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133</v>
      </c>
      <c r="U207" s="7" t="s">
        <v>4133</v>
      </c>
      <c r="V207" s="7" t="s">
        <v>4133</v>
      </c>
      <c r="W207" s="7" t="s">
        <v>4133</v>
      </c>
      <c r="X207" s="7"/>
      <c r="Y207" s="7" t="s">
        <v>4133</v>
      </c>
      <c r="Z207" s="7" t="s">
        <v>4133</v>
      </c>
      <c r="AA207" s="7" t="s">
        <v>4133</v>
      </c>
      <c r="AB207" s="7" t="s">
        <v>4133</v>
      </c>
      <c r="AC207" s="7" t="s">
        <v>4133</v>
      </c>
      <c r="AD207" s="7" t="s">
        <v>4133</v>
      </c>
      <c r="AE207" s="7" t="s">
        <v>4133</v>
      </c>
      <c r="AF207" s="7"/>
      <c r="AG207" s="7" t="s">
        <v>4133</v>
      </c>
      <c r="AH207" s="7" t="s">
        <v>4133</v>
      </c>
      <c r="AI207" s="7" t="s">
        <v>4133</v>
      </c>
      <c r="AJ207" s="7" t="s">
        <v>4133</v>
      </c>
      <c r="AK207" s="7" t="s">
        <v>4133</v>
      </c>
      <c r="AL207" s="7" t="s">
        <v>4133</v>
      </c>
      <c r="AM207" s="7" t="s">
        <v>4133</v>
      </c>
      <c r="AN207" s="7" t="s">
        <v>4133</v>
      </c>
      <c r="AO207" s="7" t="s">
        <v>4133</v>
      </c>
      <c r="AP207" s="7" t="s">
        <v>4133</v>
      </c>
      <c r="AQ207" s="7" t="s">
        <v>4133</v>
      </c>
      <c r="AR207" s="7" t="s">
        <v>4133</v>
      </c>
      <c r="AS207" s="7" t="s">
        <v>4133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133</v>
      </c>
      <c r="U219" s="7" t="s">
        <v>4133</v>
      </c>
      <c r="V219" s="7" t="s">
        <v>4133</v>
      </c>
      <c r="W219" s="7" t="s">
        <v>4133</v>
      </c>
      <c r="X219" s="7"/>
      <c r="Y219" s="7" t="s">
        <v>4133</v>
      </c>
      <c r="Z219" s="7" t="s">
        <v>4133</v>
      </c>
      <c r="AA219" s="7" t="s">
        <v>4133</v>
      </c>
      <c r="AB219" s="7" t="s">
        <v>4133</v>
      </c>
      <c r="AC219" s="7" t="s">
        <v>4133</v>
      </c>
      <c r="AD219" s="7" t="s">
        <v>4133</v>
      </c>
      <c r="AE219" s="7" t="s">
        <v>4133</v>
      </c>
      <c r="AF219" s="7"/>
      <c r="AG219" s="7" t="s">
        <v>4133</v>
      </c>
      <c r="AH219" s="7" t="s">
        <v>4133</v>
      </c>
      <c r="AI219" s="7" t="s">
        <v>4133</v>
      </c>
      <c r="AJ219" s="7" t="s">
        <v>4133</v>
      </c>
      <c r="AK219" s="7" t="s">
        <v>4133</v>
      </c>
      <c r="AL219" s="7" t="s">
        <v>4133</v>
      </c>
      <c r="AM219" s="7" t="s">
        <v>4133</v>
      </c>
      <c r="AN219" s="7" t="s">
        <v>4133</v>
      </c>
      <c r="AO219" s="7" t="s">
        <v>4133</v>
      </c>
      <c r="AP219" s="7" t="s">
        <v>4133</v>
      </c>
      <c r="AQ219" s="7" t="s">
        <v>4133</v>
      </c>
      <c r="AR219" s="7" t="s">
        <v>4133</v>
      </c>
      <c r="AS219" s="7" t="s">
        <v>4133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133</v>
      </c>
      <c r="U231" s="7" t="s">
        <v>4133</v>
      </c>
      <c r="V231" s="7" t="s">
        <v>4133</v>
      </c>
      <c r="W231" s="7" t="s">
        <v>4133</v>
      </c>
      <c r="X231" s="7"/>
      <c r="Y231" s="7" t="s">
        <v>4133</v>
      </c>
      <c r="Z231" s="7" t="s">
        <v>4133</v>
      </c>
      <c r="AA231" s="7" t="s">
        <v>4133</v>
      </c>
      <c r="AB231" s="7" t="s">
        <v>4133</v>
      </c>
      <c r="AC231" s="7" t="s">
        <v>4133</v>
      </c>
      <c r="AD231" s="7" t="s">
        <v>4133</v>
      </c>
      <c r="AE231" s="7" t="s">
        <v>4133</v>
      </c>
      <c r="AF231" s="7"/>
      <c r="AG231" s="7" t="s">
        <v>4133</v>
      </c>
      <c r="AH231" s="7" t="s">
        <v>4133</v>
      </c>
      <c r="AI231" s="7" t="s">
        <v>4133</v>
      </c>
      <c r="AJ231" s="7" t="s">
        <v>4133</v>
      </c>
      <c r="AK231" s="7" t="s">
        <v>4133</v>
      </c>
      <c r="AL231" s="7" t="s">
        <v>4133</v>
      </c>
      <c r="AM231" s="7" t="s">
        <v>4133</v>
      </c>
      <c r="AN231" s="7" t="s">
        <v>4133</v>
      </c>
      <c r="AO231" s="7" t="s">
        <v>4133</v>
      </c>
      <c r="AP231" s="7" t="s">
        <v>4133</v>
      </c>
      <c r="AQ231" s="7" t="s">
        <v>4133</v>
      </c>
      <c r="AR231" s="7" t="s">
        <v>4133</v>
      </c>
      <c r="AS231" s="7" t="s">
        <v>4133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133</v>
      </c>
      <c r="U243" s="7" t="s">
        <v>4133</v>
      </c>
      <c r="V243" s="7" t="s">
        <v>4133</v>
      </c>
      <c r="W243" s="7" t="s">
        <v>4133</v>
      </c>
      <c r="X243" s="7"/>
      <c r="Y243" s="7" t="s">
        <v>4133</v>
      </c>
      <c r="Z243" s="7" t="s">
        <v>4133</v>
      </c>
      <c r="AA243" s="7" t="s">
        <v>4133</v>
      </c>
      <c r="AB243" s="7" t="s">
        <v>4133</v>
      </c>
      <c r="AC243" s="7" t="s">
        <v>4133</v>
      </c>
      <c r="AD243" s="7" t="s">
        <v>4133</v>
      </c>
      <c r="AE243" s="7" t="s">
        <v>4133</v>
      </c>
      <c r="AF243" s="7"/>
      <c r="AG243" s="7" t="s">
        <v>4133</v>
      </c>
      <c r="AH243" s="7" t="s">
        <v>4133</v>
      </c>
      <c r="AI243" s="7" t="s">
        <v>4133</v>
      </c>
      <c r="AJ243" s="7" t="s">
        <v>4133</v>
      </c>
      <c r="AK243" s="7" t="s">
        <v>4133</v>
      </c>
      <c r="AL243" s="7" t="s">
        <v>4133</v>
      </c>
      <c r="AM243" s="7" t="s">
        <v>4133</v>
      </c>
      <c r="AN243" s="7" t="s">
        <v>4133</v>
      </c>
      <c r="AO243" s="7" t="s">
        <v>4133</v>
      </c>
      <c r="AP243" s="7" t="s">
        <v>4133</v>
      </c>
      <c r="AQ243" s="7" t="s">
        <v>4133</v>
      </c>
      <c r="AR243" s="7" t="s">
        <v>4133</v>
      </c>
      <c r="AS243" s="7" t="s">
        <v>4133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5" activePane="bottomRight" state="frozen"/>
      <selection pane="topRight" activeCell="E1" sqref="E1"/>
      <selection pane="bottomLeft" activeCell="A4" sqref="A4"/>
      <selection pane="bottomRight" activeCell="L579" sqref="L579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1007</v>
      </c>
      <c r="F2" s="18" t="s">
        <v>1014</v>
      </c>
    </row>
    <row r="3" spans="1:14" ht="13.5" customHeight="1">
      <c r="B3" s="16"/>
      <c r="C3" s="99" t="str">
        <f>Assumptions!C2</f>
        <v>村田製作所</v>
      </c>
      <c r="D3" s="99" t="str">
        <f>Assumptions!C3</f>
        <v>TDK</v>
      </c>
      <c r="E3" s="99" t="str">
        <f>Assumptions!C4</f>
        <v>日本電産</v>
      </c>
      <c r="F3" s="99" t="str">
        <f>Assumptions!C5</f>
        <v>太陽誘電</v>
      </c>
      <c r="G3" s="99" t="str">
        <f>Assumptions!C6</f>
        <v>京セラ</v>
      </c>
      <c r="H3" s="99" t="str">
        <f>Assumptions!C7</f>
        <v>ヒロセ電機</v>
      </c>
      <c r="I3" s="99" t="str">
        <f>Assumptions!C8</f>
        <v>アルプス電気</v>
      </c>
      <c r="J3" s="100" t="str">
        <f>Assumptions!C9</f>
        <v>Intel</v>
      </c>
      <c r="K3" s="100" t="str">
        <f>Assumptions!C10</f>
        <v>Skyworks</v>
      </c>
      <c r="L3" s="100" t="str">
        <f>Assumptions!C11</f>
        <v>Broadcom</v>
      </c>
      <c r="M3" s="100" t="str">
        <f>Assumptions!C12</f>
        <v>Texas Inst</v>
      </c>
      <c r="N3" s="100" t="str">
        <f>Assumptions!C13</f>
        <v>Analog Devices</v>
      </c>
    </row>
    <row r="4" spans="1:14" ht="13.5" customHeight="1">
      <c r="B4" s="97">
        <f t="shared" ref="B4:B11" si="0">B5-1</f>
        <v>2010</v>
      </c>
      <c r="C4" s="20">
        <f>VLOOKUP($B4,'Basic Ratio'!$D$4:$AU$15,Graph!A2,FALSE)</f>
        <v>8.5523481482795052E-2</v>
      </c>
      <c r="D4" s="20">
        <f>VLOOKUP($B4,'Basic Ratio'!$D$16:$AU$27,Graph!A2,FALSE)</f>
        <v>6.0582322907795388E-2</v>
      </c>
      <c r="E4" s="20">
        <f>VLOOKUP($B4,'Basic Ratio'!$D$28:$AU$39,Graph!A2,FALSE)</f>
        <v>0.13035150687441185</v>
      </c>
      <c r="F4" s="20">
        <f>VLOOKUP($B4,'Basic Ratio'!$D$40:$AU$51,Graph!A2,FALSE)</f>
        <v>3.7147670731787263E-2</v>
      </c>
      <c r="G4" s="20">
        <f>VLOOKUP($B4,'Basic Ratio'!$D$52:$AU$63,Graph!A2,FALSE)</f>
        <v>8.9373572405536034E-2</v>
      </c>
      <c r="H4" s="20">
        <f>VLOOKUP($B4,'Basic Ratio'!$D$64:$AU$75,Graph!A2,FALSE)</f>
        <v>8.9159956571994395E-2</v>
      </c>
      <c r="I4" s="20">
        <f>VLOOKUP($B4,'Basic Ratio'!$D$76:$AU$87,Graph!A2,FALSE)</f>
        <v>7.0105930535711306E-2</v>
      </c>
      <c r="J4" s="20">
        <f>VLOOKUP($B4,'Basic Ratio'!$D$88:$AU$99,Graph!A2,FALSE)</f>
        <v>0.27015591541180417</v>
      </c>
      <c r="K4" s="20">
        <f>VLOOKUP($B4,'Basic Ratio'!$D$100:$AU$111,Graph!A2,FALSE)</f>
        <v>0.13625527704281945</v>
      </c>
      <c r="L4" s="20">
        <f>VLOOKUP($B4,'Basic Ratio'!$D$112:$AU$123,Graph!A2,FALSE)</f>
        <v>0.22825296825781438</v>
      </c>
      <c r="M4" s="20">
        <f>VLOOKUP($B4,'Basic Ratio'!$D$124:$AU$135,Graph!A2,FALSE)</f>
        <v>0.34615987460815045</v>
      </c>
      <c r="N4" s="20">
        <f>VLOOKUP($B4,'Basic Ratio'!$D$136:$AU$147,Graph!A2,FALSE)</f>
        <v>0.24067689255645253</v>
      </c>
    </row>
    <row r="5" spans="1:14" ht="13.5" customHeight="1">
      <c r="B5" s="98">
        <f t="shared" si="0"/>
        <v>2011</v>
      </c>
      <c r="C5" s="40">
        <f>VLOOKUP($B5,'Basic Ratio'!$D$4:$AU$15,Graph!A2,FALSE)</f>
        <v>5.0625492298404587E-2</v>
      </c>
      <c r="D5" s="40">
        <f>VLOOKUP($B5,'Basic Ratio'!$D$16:$AU$27,Graph!A2,FALSE)</f>
        <v>1.9377770445642789E-2</v>
      </c>
      <c r="E5" s="40">
        <f>VLOOKUP($B5,'Basic Ratio'!$D$28:$AU$38,Graph!A2,FALSE)</f>
        <v>9.6479026944232424E-2</v>
      </c>
      <c r="F5" s="40">
        <f>VLOOKUP($B5,'Basic Ratio'!$D$40:$AU$51,Graph!A2,FALSE)</f>
        <v>-3.7623361482595007E-2</v>
      </c>
      <c r="G5" s="40">
        <f>VLOOKUP($B5,'Basic Ratio'!$D$52:$AU$63,Graph!A2,FALSE)</f>
        <v>6.0954624709662245E-2</v>
      </c>
      <c r="H5" s="40">
        <f>VLOOKUP($B5,'Basic Ratio'!$D$64:$AU$75,Graph!A2,FALSE)</f>
        <v>7.8478285041658519E-2</v>
      </c>
      <c r="I5" s="40">
        <f>VLOOKUP($B5,'Basic Ratio'!$D$76:$AU$87,Graph!A2,FALSE)</f>
        <v>3.6256541943763723E-2</v>
      </c>
      <c r="J5" s="40">
        <f>VLOOKUP($B5,'Basic Ratio'!$D$88:$AU$99,Graph!A2,FALSE)</f>
        <v>0.26171773202784704</v>
      </c>
      <c r="K5" s="40">
        <f>VLOOKUP($B5,'Basic Ratio'!$D$100:$AU$111,Graph!A2,FALSE)</f>
        <v>0.17235784313583588</v>
      </c>
      <c r="L5" s="40">
        <f>VLOOKUP($B5,'Basic Ratio'!$D$112:$AU$123,Graph!A2,FALSE)</f>
        <v>0.25592005213990876</v>
      </c>
      <c r="M5" s="40">
        <f>VLOOKUP($B5,'Basic Ratio'!$D$124:$AU$135,Graph!A2,FALSE)</f>
        <v>0.20290282612543512</v>
      </c>
      <c r="N5" s="40">
        <f>VLOOKUP($B5,'Basic Ratio'!$D$136:$AU$147,Graph!A2,FALSE)</f>
        <v>0.22557868835428133</v>
      </c>
    </row>
    <row r="6" spans="1:14" ht="13.5" customHeight="1">
      <c r="B6" s="97">
        <f t="shared" si="0"/>
        <v>2012</v>
      </c>
      <c r="C6" s="20">
        <f>VLOOKUP($B6,'Basic Ratio'!$D$4:$AU$15,Graph!A2,FALSE)</f>
        <v>6.0883254016108015E-2</v>
      </c>
      <c r="D6" s="20">
        <f>VLOOKUP($B6,'Basic Ratio'!$D$16:$AU$27,Graph!A2,FALSE)</f>
        <v>2.1890138155632781E-2</v>
      </c>
      <c r="E6" s="20">
        <f>VLOOKUP($B6,'Basic Ratio'!$D$28:$AU$38,Graph!A2,FALSE)</f>
        <v>2.1518226089229368E-2</v>
      </c>
      <c r="F6" s="20">
        <f>VLOOKUP($B6,'Basic Ratio'!$D$40:$AU$51,Graph!A2,FALSE)</f>
        <v>2.2159912336436549E-2</v>
      </c>
      <c r="G6" s="20">
        <f>VLOOKUP($B6,'Basic Ratio'!$D$52:$AU$63,Graph!A2,FALSE)</f>
        <v>5.297178647617605E-2</v>
      </c>
      <c r="H6" s="20">
        <f>VLOOKUP($B6,'Basic Ratio'!$D$64:$AU$75,Graph!A2,FALSE)</f>
        <v>8.0954155519340265E-2</v>
      </c>
      <c r="I6" s="20">
        <f>VLOOKUP($B6,'Basic Ratio'!$D$76:$AU$87,Graph!A2,FALSE)</f>
        <v>1.6728075319989075E-2</v>
      </c>
      <c r="J6" s="20">
        <f>VLOOKUP($B6,'Basic Ratio'!$D$88:$AU$99,Graph!A2,FALSE)</f>
        <v>0.18955425484016208</v>
      </c>
      <c r="K6" s="20">
        <f>VLOOKUP($B6,'Basic Ratio'!$D$100:$AU$111,Graph!A2,FALSE)</f>
        <v>0.13081734268457151</v>
      </c>
      <c r="L6" s="20">
        <f>VLOOKUP($B6,'Basic Ratio'!$D$112:$AU$123,Graph!A2,FALSE)</f>
        <v>0.22343632253202714</v>
      </c>
      <c r="M6" s="20">
        <f>VLOOKUP($B6,'Basic Ratio'!$D$124:$AU$135,Graph!A2,FALSE)</f>
        <v>0.11920627869095217</v>
      </c>
      <c r="N6" s="20">
        <f>VLOOKUP($B6,'Basic Ratio'!$D$136:$AU$147,Graph!A2,FALSE)</f>
        <v>0.15542822515214286</v>
      </c>
    </row>
    <row r="7" spans="1:14" ht="13.5" customHeight="1">
      <c r="B7" s="98">
        <f t="shared" si="0"/>
        <v>2013</v>
      </c>
      <c r="C7" s="40">
        <f>VLOOKUP($B7,'Basic Ratio'!$D$4:$AU$15,Graph!A2,FALSE)</f>
        <v>0.1115825214269074</v>
      </c>
      <c r="D7" s="40">
        <f>VLOOKUP($B7,'Basic Ratio'!$D$16:$AU$27,Graph!A2,FALSE)</f>
        <v>3.3189843564191232E-2</v>
      </c>
      <c r="E7" s="40">
        <f>VLOOKUP($B7,'Basic Ratio'!$D$28:$AU$38,Graph!A2,FALSE)</f>
        <v>8.0318364171601792E-2</v>
      </c>
      <c r="F7" s="40">
        <f>VLOOKUP($B7,'Basic Ratio'!$D$40:$AU$51,Graph!A2,FALSE)</f>
        <v>4.780760385451182E-2</v>
      </c>
      <c r="G7" s="40">
        <f>VLOOKUP($B7,'Basic Ratio'!$D$52:$AU$63,Graph!A2,FALSE)</f>
        <v>5.73685801384149E-2</v>
      </c>
      <c r="H7" s="40">
        <f>VLOOKUP($B7,'Basic Ratio'!$D$64:$AU$75,Graph!A2,FALSE)</f>
        <v>0.11718674390631696</v>
      </c>
      <c r="I7" s="40">
        <f>VLOOKUP($B7,'Basic Ratio'!$D$76:$AU$87,Graph!A2,FALSE)</f>
        <v>6.0621655749594563E-2</v>
      </c>
      <c r="J7" s="40">
        <f>VLOOKUP($B7,'Basic Ratio'!$D$88:$AU$99,Graph!A2,FALSE)</f>
        <v>0.1430034689800746</v>
      </c>
      <c r="K7" s="40">
        <f>VLOOKUP($B7,'Basic Ratio'!$D$100:$AU$111,Graph!A2,FALSE)</f>
        <v>0.15728124930084794</v>
      </c>
      <c r="L7" s="40">
        <f>VLOOKUP($B7,'Basic Ratio'!$D$112:$AU$123,Graph!A2,FALSE)</f>
        <v>0.18543890393500079</v>
      </c>
      <c r="M7" s="40">
        <f>VLOOKUP($B7,'Basic Ratio'!$D$124:$AU$135,Graph!A2,FALSE)</f>
        <v>0.13675915706255293</v>
      </c>
      <c r="N7" s="40">
        <f>VLOOKUP($B7,'Basic Ratio'!$D$136:$AU$147,Graph!A2,FALSE)</f>
        <v>0.13363931319668554</v>
      </c>
    </row>
    <row r="8" spans="1:14" ht="13.5" customHeight="1">
      <c r="B8" s="97">
        <f t="shared" si="0"/>
        <v>2014</v>
      </c>
      <c r="C8" s="20">
        <f>VLOOKUP($B8,'Basic Ratio'!$D$4:$AU$15,Graph!A2,FALSE)</f>
        <v>0.16291275855236842</v>
      </c>
      <c r="D8" s="20">
        <f>VLOOKUP($B8,'Basic Ratio'!$D$16:$AU$27,Graph!A2,FALSE)</f>
        <v>5.789541168990469E-2</v>
      </c>
      <c r="E8" s="20">
        <f>VLOOKUP($B8,'Basic Ratio'!$D$28:$AU$38,Graph!A2,FALSE)</f>
        <v>8.976665803053388E-2</v>
      </c>
      <c r="F8" s="20">
        <f>VLOOKUP($B8,'Basic Ratio'!$D$40:$AU$51,Graph!A2,FALSE)</f>
        <v>5.1566124159438655E-2</v>
      </c>
      <c r="G8" s="20">
        <f>VLOOKUP($B8,'Basic Ratio'!$D$52:$AU$63,Graph!A2,FALSE)</f>
        <v>4.8762365037978837E-2</v>
      </c>
      <c r="H8" s="20">
        <f>VLOOKUP($B8,'Basic Ratio'!$D$64:$AU$75,Graph!A2,FALSE)</f>
        <v>0.10806585237694587</v>
      </c>
      <c r="I8" s="20">
        <f>VLOOKUP($B8,'Basic Ratio'!$D$76:$AU$87,Graph!A2,FALSE)</f>
        <v>0.10056268337078092</v>
      </c>
      <c r="J8" s="20">
        <f>VLOOKUP($B8,'Basic Ratio'!$D$88:$AU$99,Graph!A2,FALSE)</f>
        <v>0.17131413561419315</v>
      </c>
      <c r="K8" s="20">
        <f>VLOOKUP($B8,'Basic Ratio'!$D$100:$AU$111,Graph!A2,FALSE)</f>
        <v>0.21311876990333342</v>
      </c>
      <c r="L8" s="20">
        <f>VLOOKUP($B8,'Basic Ratio'!$D$112:$AU$123,Graph!A2,FALSE)</f>
        <v>0.12800230116496478</v>
      </c>
      <c r="M8" s="20">
        <f>VLOOKUP($B8,'Basic Ratio'!$D$124:$AU$135,Graph!A2,FALSE)</f>
        <v>0.21569815477829798</v>
      </c>
      <c r="N8" s="20">
        <f>VLOOKUP($B8,'Basic Ratio'!$D$136:$AU$147,Graph!A2,FALSE)</f>
        <v>0.12616135405212728</v>
      </c>
    </row>
    <row r="9" spans="1:14" ht="13.5" customHeight="1">
      <c r="B9" s="98">
        <f t="shared" si="0"/>
        <v>2015</v>
      </c>
      <c r="C9" s="40">
        <f>VLOOKUP($B9,'Basic Ratio'!$D$4:$AU$15,Graph!A2,FALSE)</f>
        <v>0.18842170475133491</v>
      </c>
      <c r="D9" s="40">
        <f>VLOOKUP($B9,'Basic Ratio'!$D$16:$AU$27,Graph!A2,FALSE)</f>
        <v>6.8591636668188044E-2</v>
      </c>
      <c r="E9" s="40">
        <f>VLOOKUP($B9,'Basic Ratio'!$D$28:$AU$38,Graph!A2,FALSE)</f>
        <v>8.7645977872519723E-2</v>
      </c>
      <c r="F9" s="40">
        <f>VLOOKUP($B9,'Basic Ratio'!$D$40:$AU$51,Graph!A2,FALSE)</f>
        <v>8.7618997665941098E-2</v>
      </c>
      <c r="G9" s="40">
        <f>VLOOKUP($B9,'Basic Ratio'!$D$52:$AU$63,Graph!A2,FALSE)</f>
        <v>4.3430327131095237E-2</v>
      </c>
      <c r="H9" s="40">
        <f>VLOOKUP($B9,'Basic Ratio'!$D$64:$AU$75,Graph!A2,FALSE)</f>
        <v>9.3527509107883225E-2</v>
      </c>
      <c r="I9" s="40">
        <f>VLOOKUP($B9,'Basic Ratio'!$D$76:$AU$87,Graph!A2,FALSE)</f>
        <v>9.3881966368373773E-2</v>
      </c>
      <c r="J9" s="40">
        <f>VLOOKUP($B9,'Basic Ratio'!$D$88:$AU$99,Graph!A2,FALSE)</f>
        <v>0.14977321976220398</v>
      </c>
      <c r="K9" s="40">
        <f>VLOOKUP($B9,'Basic Ratio'!$D$100:$AU$111,Graph!A2,FALSE)</f>
        <v>0.30672921771350026</v>
      </c>
      <c r="L9" s="40">
        <f>VLOOKUP($B9,'Basic Ratio'!$D$112:$AU$123,Graph!A2,FALSE)</f>
        <v>0.1797581643339998</v>
      </c>
      <c r="M9" s="40">
        <f>VLOOKUP($B9,'Basic Ratio'!$D$124:$AU$135,Graph!A2,FALSE)</f>
        <v>0.25087792393309921</v>
      </c>
      <c r="N9" s="40">
        <f>VLOOKUP($B9,'Basic Ratio'!$D$136:$AU$147,Graph!A2,FALSE)</f>
        <v>0.12062621551640708</v>
      </c>
    </row>
    <row r="10" spans="1:14" ht="13.5" customHeight="1">
      <c r="B10" s="97">
        <f t="shared" si="0"/>
        <v>2016</v>
      </c>
      <c r="C10" s="20">
        <f>VLOOKUP($B10,'Basic Ratio'!$D$4:$AU$15,Graph!A2,FALSE)</f>
        <v>0.12919633225629548</v>
      </c>
      <c r="D10" s="20">
        <f>VLOOKUP($B10,'Basic Ratio'!$D$16:$AU$27,Graph!A2,FALSE)</f>
        <v>0.13664051509542144</v>
      </c>
      <c r="E10" s="20">
        <f>VLOOKUP($B10,'Basic Ratio'!$D$28:$AU$38,Graph!A2,FALSE)</f>
        <v>9.3720679152241124E-2</v>
      </c>
      <c r="F10" s="20">
        <f>VLOOKUP($B10,'Basic Ratio'!$D$40:$AU$51,Graph!A2,FALSE)</f>
        <v>4.5335839222729456E-2</v>
      </c>
      <c r="G10" s="20">
        <f>VLOOKUP($B10,'Basic Ratio'!$D$52:$AU$63,Graph!A2,FALSE)</f>
        <v>4.4937095511269884E-2</v>
      </c>
      <c r="H10" s="20">
        <f>VLOOKUP($B10,'Basic Ratio'!$D$64:$AU$75,Graph!A2,FALSE)</f>
        <v>9.1209110651322658E-2</v>
      </c>
      <c r="I10" s="20">
        <f>VLOOKUP($B10,'Basic Ratio'!$D$76:$AU$87,Graph!A2,FALSE)</f>
        <v>7.7578213390266229E-2</v>
      </c>
      <c r="J10" s="20">
        <f>VLOOKUP($B10,'Basic Ratio'!$D$88:$AU$99,Graph!A2,FALSE)</f>
        <v>0.1417876397903029</v>
      </c>
      <c r="K10" s="20">
        <f>VLOOKUP($B10,'Basic Ratio'!$D$100:$AU$111,Graph!A2,FALSE)</f>
        <v>0.29664149548502933</v>
      </c>
      <c r="L10" s="20">
        <f>VLOOKUP($B10,'Basic Ratio'!$D$112:$AU$123,Graph!A2,FALSE)</f>
        <v>6.2201352490864899E-2</v>
      </c>
      <c r="M10" s="20">
        <f>VLOOKUP($B10,'Basic Ratio'!$D$124:$AU$135,Graph!A2,FALSE)</f>
        <v>0.29294877682863352</v>
      </c>
      <c r="N10" s="20">
        <f>VLOOKUP($B10,'Basic Ratio'!$D$136:$AU$147,Graph!A2,FALSE)</f>
        <v>0.14146158890229626</v>
      </c>
    </row>
    <row r="11" spans="1:14" ht="13.5" customHeight="1">
      <c r="B11" s="98">
        <f t="shared" si="0"/>
        <v>2017</v>
      </c>
      <c r="C11" s="40">
        <f>VLOOKUP($B11,'Basic Ratio'!$D$4:$AU$15,Graph!A2,FALSE)</f>
        <v>9.6153509952762409E-2</v>
      </c>
      <c r="D11" s="40">
        <f>VLOOKUP($B11,'Basic Ratio'!$D$16:$AU$27,Graph!A2,FALSE)</f>
        <v>5.1548349900351363E-2</v>
      </c>
      <c r="E11" s="40">
        <f>VLOOKUP($B11,'Basic Ratio'!$D$28:$AU$38,Graph!A2,FALSE)</f>
        <v>0.10079149619546515</v>
      </c>
      <c r="F11" s="40">
        <f>VLOOKUP($B11,'Basic Ratio'!$D$40:$AU$51,Graph!A2,FALSE)</f>
        <v>7.2859478407379108E-2</v>
      </c>
      <c r="G11" s="40">
        <f>VLOOKUP($B11,'Basic Ratio'!$D$52:$AU$63,Graph!A2,FALSE)</f>
        <v>4.3793528792045754E-2</v>
      </c>
      <c r="H11" s="40">
        <f>VLOOKUP($B11,'Basic Ratio'!$D$64:$AU$75,Graph!A2,FALSE)</f>
        <v>8.8811295886536745E-2</v>
      </c>
      <c r="I11" s="40">
        <f>VLOOKUP($B11,'Basic Ratio'!$D$76:$AU$87,Graph!A2,FALSE)</f>
        <v>0.11436505695189683</v>
      </c>
      <c r="J11" s="40">
        <f>VLOOKUP($B11,'Basic Ratio'!$D$88:$AU$99,Graph!A2,FALSE)</f>
        <v>0.15956817259569864</v>
      </c>
      <c r="K11" s="40">
        <f>VLOOKUP($B11,'Basic Ratio'!$D$100:$AU$111,Graph!A2,FALSE)</f>
        <v>0.29733064420453192</v>
      </c>
      <c r="L11" s="40">
        <f>VLOOKUP($B11,'Basic Ratio'!$D$112:$AU$123,Graph!A2,FALSE)</f>
        <v>5.2364347026364194E-2</v>
      </c>
      <c r="M11" s="40">
        <f>VLOOKUP($B11,'Basic Ratio'!$D$124:$AU$135,Graph!A2,FALSE)</f>
        <v>0.35418072960995511</v>
      </c>
      <c r="N11" s="40">
        <f>VLOOKUP($B11,'Basic Ratio'!$D$136:$AU$147,Graph!A2,FALSE)</f>
        <v>0.11317904783705944</v>
      </c>
    </row>
    <row r="12" spans="1:14" ht="13.5" customHeight="1">
      <c r="B12" s="97">
        <f>B13-1</f>
        <v>2018</v>
      </c>
      <c r="C12" s="20">
        <f>VLOOKUP($B12,'Basic Ratio'!$D$4:$AU$15,Graph!A2,FALSE)</f>
        <v>0.14057857888362327</v>
      </c>
      <c r="D12" s="20">
        <f>VLOOKUP($B12,'Basic Ratio'!$D$16:$AU$27,Graph!A2,FALSE)</f>
        <v>5.9301293664014751E-2</v>
      </c>
      <c r="E12" s="20">
        <f>VLOOKUP($B12,'Basic Ratio'!$D$28:$AU$38,Graph!A2,FALSE)</f>
        <v>7.7213567621411641E-2</v>
      </c>
      <c r="F12" s="20">
        <f>VLOOKUP($B12,'Basic Ratio'!$D$40:$AU$51,Graph!A2,FALSE)</f>
        <v>0.11511077741603505</v>
      </c>
      <c r="G12" s="20">
        <f>VLOOKUP($B12,'Basic Ratio'!$D$52:$AU$63,Graph!A2,FALSE)</f>
        <v>4.5509041470874791E-2</v>
      </c>
      <c r="H12" s="20">
        <f>VLOOKUP($B12,'Basic Ratio'!$D$64:$AU$75,Graph!A2,FALSE)</f>
        <v>7.35563443889128E-2</v>
      </c>
      <c r="I12" s="20">
        <f>VLOOKUP($B12,'Basic Ratio'!$D$76:$AU$87,Graph!A2,FALSE)</f>
        <v>7.5439549511842535E-2</v>
      </c>
      <c r="J12" s="20">
        <f>VLOOKUP($B12,'Basic Ratio'!$D$88:$AU$99,Graph!A2,FALSE)</f>
        <v>0.18854194863302709</v>
      </c>
      <c r="K12" s="20">
        <f>VLOOKUP($B12,'Basic Ratio'!$D$100:$AU$111,Graph!A2,FALSE)</f>
        <v>0.2782664185057166</v>
      </c>
      <c r="L12" s="20">
        <f>VLOOKUP($B12,'Basic Ratio'!$D$112:$AU$123,Graph!A2,FALSE)</f>
        <v>0.10715310592871764</v>
      </c>
      <c r="M12" s="20">
        <f>VLOOKUP($B12,'Basic Ratio'!$D$124:$AU$135,Graph!A2,FALSE)</f>
        <v>0.3843698783748814</v>
      </c>
      <c r="N12" s="20">
        <f>VLOOKUP($B12,'Basic Ratio'!$D$136:$AU$147,Graph!A2,FALSE)</f>
        <v>9.4720976554401828E-2</v>
      </c>
    </row>
    <row r="13" spans="1:14" ht="13.5" customHeight="1">
      <c r="B13" s="98">
        <f>'Basic Ratio'!D15</f>
        <v>2019</v>
      </c>
      <c r="C13" s="40">
        <f>VLOOKUP($B13,'Basic Ratio'!$D$4:$AU$15,Graph!A2,FALSE)</f>
        <v>0.11968208399713151</v>
      </c>
      <c r="D13" s="40">
        <f>VLOOKUP($B13,'Basic Ratio'!$D$16:$AU$27,Graph!A2,FALSE)</f>
        <v>5.4898308094878397E-2</v>
      </c>
      <c r="E13" s="40">
        <f>VLOOKUP($B13,'Basic Ratio'!$D$28:$AU$39,Graph!A2,FALSE)</f>
        <v>6.1943150828665854E-2</v>
      </c>
      <c r="F13" s="40">
        <f>VLOOKUP($B13,'Basic Ratio'!$D$40:$AU$51,Graph!A2,FALSE)</f>
        <v>0.11142841411166651</v>
      </c>
      <c r="G13" s="40">
        <f>VLOOKUP($B13,'Basic Ratio'!$D$52:$AU$63,Graph!A2,FALSE)</f>
        <v>4.7637670555506419E-2</v>
      </c>
      <c r="H13" s="40">
        <f>VLOOKUP($B13,'Basic Ratio'!$D$64:$AU$75,Graph!A2,FALSE)</f>
        <v>6.5387184813449906E-2</v>
      </c>
      <c r="I13" s="40">
        <f>VLOOKUP($B13,'Basic Ratio'!$D$76:$AU$87,Graph!A2,FALSE)</f>
        <v>4.3193553320284434E-2</v>
      </c>
      <c r="J13" s="40">
        <f>VLOOKUP($B13,'Basic Ratio'!$D$88:$AU$99,Graph!A2,FALSE)</f>
        <v>0.17324859066797235</v>
      </c>
      <c r="K13" s="40">
        <f>VLOOKUP($B13,'Basic Ratio'!$D$100:$AU$111,Graph!A2,FALSE)</f>
        <v>0.1976935408801779</v>
      </c>
      <c r="L13" s="40">
        <f>VLOOKUP($B13,'Basic Ratio'!$D$112:$AU$123,Graph!A2,FALSE)</f>
        <v>7.5312242277902008E-2</v>
      </c>
      <c r="M13" s="40">
        <f>VLOOKUP($B13,'Basic Ratio'!$D$124:$AU$135,Graph!A2,FALSE)</f>
        <v>0.32325416014791636</v>
      </c>
      <c r="N13" s="40">
        <f>VLOOKUP($B13,'Basic Ratio'!$D$136:$AU$147,Graph!A2,FALSE)</f>
        <v>8.6858678778639023E-2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1008</v>
      </c>
      <c r="C17" s="21"/>
      <c r="D17" s="21"/>
      <c r="E17" s="21"/>
      <c r="F17" s="21" t="s">
        <v>1015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99" t="str">
        <f>C3</f>
        <v>村田製作所</v>
      </c>
      <c r="D18" s="99" t="str">
        <f t="shared" ref="D18:N18" si="1">D3</f>
        <v>TDK</v>
      </c>
      <c r="E18" s="99" t="str">
        <f t="shared" si="1"/>
        <v>日本電産</v>
      </c>
      <c r="F18" s="99" t="str">
        <f t="shared" si="1"/>
        <v>太陽誘電</v>
      </c>
      <c r="G18" s="99" t="str">
        <f t="shared" si="1"/>
        <v>京セラ</v>
      </c>
      <c r="H18" s="99" t="str">
        <f t="shared" si="1"/>
        <v>ヒロセ電機</v>
      </c>
      <c r="I18" s="99" t="str">
        <f t="shared" si="1"/>
        <v>アルプス電気</v>
      </c>
      <c r="J18" s="100" t="str">
        <f t="shared" si="1"/>
        <v>Intel</v>
      </c>
      <c r="K18" s="100" t="str">
        <f t="shared" si="1"/>
        <v>Skyworks</v>
      </c>
      <c r="L18" s="100" t="str">
        <f t="shared" si="1"/>
        <v>Broadcom</v>
      </c>
      <c r="M18" s="100" t="str">
        <f t="shared" si="1"/>
        <v>Texas Inst</v>
      </c>
      <c r="N18" s="100" t="str">
        <f t="shared" si="1"/>
        <v>Analog Devices</v>
      </c>
    </row>
    <row r="19" spans="1:14" ht="13.5" customHeight="1">
      <c r="B19" s="97">
        <f t="shared" ref="B19:B27" si="2">B20-1</f>
        <v>2010</v>
      </c>
      <c r="C19" s="20">
        <f>VLOOKUP($B19,'Basic Ratio'!$D$4:$AU$15,Graph!A17,FALSE)</f>
        <v>5.5799359306690978E-2</v>
      </c>
      <c r="D19" s="20">
        <f>VLOOKUP($B19,'Basic Ratio'!$D$16:$AU$27,Graph!A17,FALSE)</f>
        <v>4.1819235231339708E-2</v>
      </c>
      <c r="E19" s="20">
        <f>VLOOKUP($B19,'Basic Ratio'!$D$28:$AU$39,Graph!A17,FALSE)</f>
        <v>7.9794808590724756E-2</v>
      </c>
      <c r="F19" s="20">
        <f>VLOOKUP($B19,'Basic Ratio'!$D$40:$AU$51,Graph!A17,FALSE)</f>
        <v>-2.3993024978530831E-2</v>
      </c>
      <c r="G19" s="20">
        <f>VLOOKUP($B19,'Basic Ratio'!$D$52:$AU$63,Graph!A17,FALSE)</f>
        <v>6.8568272774388636E-2</v>
      </c>
      <c r="H19" s="20">
        <f>VLOOKUP($B19,'Basic Ratio'!$D$64:$AU$75,Graph!A17,FALSE)</f>
        <v>4.5634491348509748E-2</v>
      </c>
      <c r="I19" s="20">
        <f>VLOOKUP($B19,'Basic Ratio'!$D$76:$AU$87,Graph!A17,FALSE)</f>
        <v>3.649009987191016E-2</v>
      </c>
      <c r="J19" s="20">
        <f>VLOOKUP($B19,'Basic Ratio'!$D$88:$AU$99,Graph!A17,FALSE)</f>
        <v>0.19717752685305423</v>
      </c>
      <c r="K19" s="20">
        <f>VLOOKUP($B19,'Basic Ratio'!$D$100:$AU$111,Graph!A17,FALSE)</f>
        <v>9.4145221064079493E-2</v>
      </c>
      <c r="L19" s="20">
        <f>VLOOKUP($B19,'Basic Ratio'!$D$112:$AU$123,Graph!A17,FALSE)</f>
        <v>0.20111461109764964</v>
      </c>
      <c r="M19" s="20">
        <f>VLOOKUP($B19,'Basic Ratio'!$D$124:$AU$135,Graph!A17,FALSE)</f>
        <v>0.25297805642633231</v>
      </c>
      <c r="N19" s="20">
        <f>VLOOKUP($B19,'Basic Ratio'!$D$136:$AU$147,Graph!A17,FALSE)</f>
        <v>0.18499921670387429</v>
      </c>
    </row>
    <row r="20" spans="1:14" ht="13.5" customHeight="1">
      <c r="B20" s="98">
        <f t="shared" si="2"/>
        <v>2011</v>
      </c>
      <c r="C20" s="40">
        <f>VLOOKUP($B20,'Basic Ratio'!$D$4:$AU$15,Graph!A17,FALSE)</f>
        <v>3.0971256056495623E-2</v>
      </c>
      <c r="D20" s="40">
        <f>VLOOKUP($B20,'Basic Ratio'!$D$16:$AU$27,Graph!A17,FALSE)</f>
        <v>-1.5944269108517576E-3</v>
      </c>
      <c r="E20" s="40">
        <f>VLOOKUP($B20,'Basic Ratio'!$D$28:$AU$38,Graph!A17,FALSE)</f>
        <v>5.7195955588445348E-2</v>
      </c>
      <c r="F20" s="40">
        <f>VLOOKUP($B20,'Basic Ratio'!$D$40:$AU$51,Graph!A17,FALSE)</f>
        <v>-0.10050426660275101</v>
      </c>
      <c r="G20" s="40">
        <f>VLOOKUP($B20,'Basic Ratio'!$D$52:$AU$63,Graph!A17,FALSE)</f>
        <v>4.3017061316238434E-2</v>
      </c>
      <c r="H20" s="40">
        <f>VLOOKUP($B20,'Basic Ratio'!$D$64:$AU$75,Graph!A17,FALSE)</f>
        <v>5.068421193891362E-2</v>
      </c>
      <c r="I20" s="40">
        <f>VLOOKUP($B20,'Basic Ratio'!$D$76:$AU$87,Graph!A17,FALSE)</f>
        <v>1.6782795392263631E-2</v>
      </c>
      <c r="J20" s="40">
        <f>VLOOKUP($B20,'Basic Ratio'!$D$88:$AU$99,Graph!A17,FALSE)</f>
        <v>0.19272551282528572</v>
      </c>
      <c r="K20" s="40">
        <f>VLOOKUP($B20,'Basic Ratio'!$D$100:$AU$111,Graph!A17,FALSE)</f>
        <v>0.13119344055955798</v>
      </c>
      <c r="L20" s="40">
        <f>VLOOKUP($B20,'Basic Ratio'!$D$112:$AU$123,Graph!A17,FALSE)</f>
        <v>0.23984358027373451</v>
      </c>
      <c r="M20" s="40">
        <f>VLOOKUP($B20,'Basic Ratio'!$D$124:$AU$135,Graph!A17,FALSE)</f>
        <v>0.13192518732668593</v>
      </c>
      <c r="N20" s="40">
        <f>VLOOKUP($B20,'Basic Ratio'!$D$136:$AU$147,Graph!A17,FALSE)</f>
        <v>0.18058545150734931</v>
      </c>
    </row>
    <row r="21" spans="1:14" ht="13.5" customHeight="1">
      <c r="B21" s="97">
        <f t="shared" si="2"/>
        <v>2012</v>
      </c>
      <c r="C21" s="20">
        <f>VLOOKUP($B21,'Basic Ratio'!$D$4:$AU$15,Graph!A17,FALSE)</f>
        <v>4.0599052982501681E-2</v>
      </c>
      <c r="D21" s="20">
        <f>VLOOKUP($B21,'Basic Ratio'!$D$16:$AU$27,Graph!A17,FALSE)</f>
        <v>4.040186026931898E-3</v>
      </c>
      <c r="E21" s="20">
        <f>VLOOKUP($B21,'Basic Ratio'!$D$28:$AU$38,Graph!A17,FALSE)</f>
        <v>7.5854820363956948E-3</v>
      </c>
      <c r="F21" s="20">
        <f>VLOOKUP($B21,'Basic Ratio'!$D$40:$AU$51,Graph!A17,FALSE)</f>
        <v>9.2359825777875992E-3</v>
      </c>
      <c r="G21" s="20">
        <f>VLOOKUP($B21,'Basic Ratio'!$D$52:$AU$63,Graph!A17,FALSE)</f>
        <v>3.1494829500233343E-2</v>
      </c>
      <c r="H21" s="20">
        <f>VLOOKUP($B21,'Basic Ratio'!$D$64:$AU$75,Graph!A17,FALSE)</f>
        <v>5.2038778790693532E-2</v>
      </c>
      <c r="I21" s="20">
        <f>VLOOKUP($B21,'Basic Ratio'!$D$76:$AU$87,Graph!A17,FALSE)</f>
        <v>-1.2445885023302457E-2</v>
      </c>
      <c r="J21" s="20">
        <f>VLOOKUP($B21,'Basic Ratio'!$D$88:$AU$99,Graph!A17,FALSE)</f>
        <v>0.14157072103942883</v>
      </c>
      <c r="K21" s="20">
        <f>VLOOKUP($B21,'Basic Ratio'!$D$100:$AU$111,Graph!A17,FALSE)</f>
        <v>0.10032309499727962</v>
      </c>
      <c r="L21" s="20">
        <f>VLOOKUP($B21,'Basic Ratio'!$D$112:$AU$123,Graph!A17,FALSE)</f>
        <v>0.21213262999246421</v>
      </c>
      <c r="M21" s="20">
        <f>VLOOKUP($B21,'Basic Ratio'!$D$124:$AU$135,Graph!A17,FALSE)</f>
        <v>8.682560837158794E-2</v>
      </c>
      <c r="N21" s="20">
        <f>VLOOKUP($B21,'Basic Ratio'!$D$136:$AU$147,Graph!A17,FALSE)</f>
        <v>0.11951497075330093</v>
      </c>
    </row>
    <row r="22" spans="1:14" ht="13.5" customHeight="1">
      <c r="B22" s="98">
        <f t="shared" si="2"/>
        <v>2013</v>
      </c>
      <c r="C22" s="40">
        <f>VLOOKUP($B22,'Basic Ratio'!$D$4:$AU$15,Graph!A17,FALSE)</f>
        <v>7.9963755415986826E-2</v>
      </c>
      <c r="D22" s="40">
        <f>VLOOKUP($B22,'Basic Ratio'!$D$16:$AU$27,Graph!A17,FALSE)</f>
        <v>1.5136780159312245E-2</v>
      </c>
      <c r="E22" s="40">
        <f>VLOOKUP($B22,'Basic Ratio'!$D$28:$AU$38,Graph!A17,FALSE)</f>
        <v>5.4113623233771647E-2</v>
      </c>
      <c r="F22" s="40">
        <f>VLOOKUP($B22,'Basic Ratio'!$D$40:$AU$51,Graph!A17,FALSE)</f>
        <v>2.9468473548275375E-2</v>
      </c>
      <c r="G22" s="40">
        <f>VLOOKUP($B22,'Basic Ratio'!$D$52:$AU$63,Graph!A17,FALSE)</f>
        <v>3.8627055240949539E-2</v>
      </c>
      <c r="H22" s="40">
        <f>VLOOKUP($B22,'Basic Ratio'!$D$64:$AU$75,Graph!A17,FALSE)</f>
        <v>7.832957734795172E-2</v>
      </c>
      <c r="I22" s="40">
        <f>VLOOKUP($B22,'Basic Ratio'!$D$76:$AU$87,Graph!A17,FALSE)</f>
        <v>4.2424575707551822E-2</v>
      </c>
      <c r="J22" s="40">
        <f>VLOOKUP($B22,'Basic Ratio'!$D$88:$AU$99,Graph!A17,FALSE)</f>
        <v>0.10887957036710072</v>
      </c>
      <c r="K22" s="40">
        <f>VLOOKUP($B22,'Basic Ratio'!$D$100:$AU$111,Graph!A17,FALSE)</f>
        <v>0.12443788173702934</v>
      </c>
      <c r="L22" s="40">
        <f>VLOOKUP($B22,'Basic Ratio'!$D$112:$AU$123,Graph!A17,FALSE)</f>
        <v>0.1758801975465987</v>
      </c>
      <c r="M22" s="40">
        <f>VLOOKUP($B22,'Basic Ratio'!$D$124:$AU$135,Graph!A17,FALSE)</f>
        <v>0.11098847506352832</v>
      </c>
      <c r="N22" s="40">
        <f>VLOOKUP($B22,'Basic Ratio'!$D$136:$AU$147,Graph!A17,FALSE)</f>
        <v>0.11222822145163466</v>
      </c>
    </row>
    <row r="23" spans="1:14" ht="13.5" customHeight="1">
      <c r="B23" s="97">
        <f t="shared" si="2"/>
        <v>2014</v>
      </c>
      <c r="C23" s="20">
        <f>VLOOKUP($B23,'Basic Ratio'!$D$4:$AU$15,Graph!A17,FALSE)</f>
        <v>0.12508831808717041</v>
      </c>
      <c r="D23" s="20">
        <f>VLOOKUP($B23,'Basic Ratio'!$D$16:$AU$27,Graph!A17,FALSE)</f>
        <v>3.992554856118169E-2</v>
      </c>
      <c r="E23" s="20">
        <f>VLOOKUP($B23,'Basic Ratio'!$D$28:$AU$38,Graph!A17,FALSE)</f>
        <v>6.1869572210350839E-2</v>
      </c>
      <c r="F23" s="20">
        <f>VLOOKUP($B23,'Basic Ratio'!$D$40:$AU$51,Graph!A17,FALSE)</f>
        <v>4.3013351525192478E-2</v>
      </c>
      <c r="G23" s="20">
        <f>VLOOKUP($B23,'Basic Ratio'!$D$52:$AU$63,Graph!A17,FALSE)</f>
        <v>4.429320622818974E-2</v>
      </c>
      <c r="H23" s="20">
        <f>VLOOKUP($B23,'Basic Ratio'!$D$64:$AU$75,Graph!A17,FALSE)</f>
        <v>7.4356321060962127E-2</v>
      </c>
      <c r="I23" s="20">
        <f>VLOOKUP($B23,'Basic Ratio'!$D$76:$AU$87,Graph!A17,FALSE)</f>
        <v>7.9560639684092022E-2</v>
      </c>
      <c r="J23" s="20">
        <f>VLOOKUP($B23,'Basic Ratio'!$D$88:$AU$99,Graph!A17,FALSE)</f>
        <v>0.12703926016780817</v>
      </c>
      <c r="K23" s="20">
        <f>VLOOKUP($B23,'Basic Ratio'!$D$100:$AU$111,Graph!A17,FALSE)</f>
        <v>0.17249241553449285</v>
      </c>
      <c r="L23" s="20">
        <f>VLOOKUP($B23,'Basic Ratio'!$D$112:$AU$123,Graph!A17,FALSE)</f>
        <v>3.7825399108298574E-2</v>
      </c>
      <c r="M23" s="20">
        <f>VLOOKUP($B23,'Basic Ratio'!$D$124:$AU$135,Graph!A17,FALSE)</f>
        <v>0.15538419168273204</v>
      </c>
      <c r="N23" s="20">
        <f>VLOOKUP($B23,'Basic Ratio'!$D$136:$AU$147,Graph!A17,FALSE)</f>
        <v>9.5053106006597485E-2</v>
      </c>
    </row>
    <row r="24" spans="1:14" ht="13.5" customHeight="1">
      <c r="B24" s="98">
        <f t="shared" si="2"/>
        <v>2015</v>
      </c>
      <c r="C24" s="40">
        <f>VLOOKUP($B24,'Basic Ratio'!$D$4:$AU$15,Graph!A17,FALSE)</f>
        <v>0.1384977791431721</v>
      </c>
      <c r="D24" s="40">
        <f>VLOOKUP($B24,'Basic Ratio'!$D$16:$AU$27,Graph!A17,FALSE)</f>
        <v>4.6673277599271701E-2</v>
      </c>
      <c r="E24" s="40">
        <f>VLOOKUP($B24,'Basic Ratio'!$D$28:$AU$38,Graph!A17,FALSE)</f>
        <v>6.6568250782011257E-2</v>
      </c>
      <c r="F24" s="40">
        <f>VLOOKUP($B24,'Basic Ratio'!$D$40:$AU$51,Graph!A17,FALSE)</f>
        <v>5.4923440620117864E-2</v>
      </c>
      <c r="G24" s="40">
        <f>VLOOKUP($B24,'Basic Ratio'!$D$52:$AU$63,Graph!A17,FALSE)</f>
        <v>3.7340304072784672E-2</v>
      </c>
      <c r="H24" s="40">
        <f>VLOOKUP($B24,'Basic Ratio'!$D$64:$AU$75,Graph!A17,FALSE)</f>
        <v>6.6337452181648437E-2</v>
      </c>
      <c r="I24" s="40">
        <f>VLOOKUP($B24,'Basic Ratio'!$D$76:$AU$87,Graph!A17,FALSE)</f>
        <v>8.2407895967487196E-2</v>
      </c>
      <c r="J24" s="40">
        <f>VLOOKUP($B24,'Basic Ratio'!$D$88:$AU$99,Graph!A17,FALSE)</f>
        <v>0.11812224928759457</v>
      </c>
      <c r="K24" s="40">
        <f>VLOOKUP($B24,'Basic Ratio'!$D$100:$AU$111,Graph!A17,FALSE)</f>
        <v>0.23854060837865293</v>
      </c>
      <c r="L24" s="40">
        <f>VLOOKUP($B24,'Basic Ratio'!$D$112:$AU$123,Graph!A17,FALSE)</f>
        <v>0.12986765685994478</v>
      </c>
      <c r="M24" s="40">
        <f>VLOOKUP($B24,'Basic Ratio'!$D$124:$AU$135,Graph!A17,FALSE)</f>
        <v>0.17772751621927266</v>
      </c>
      <c r="N24" s="40">
        <f>VLOOKUP($B24,'Basic Ratio'!$D$136:$AU$147,Graph!A17,FALSE)</f>
        <v>0.10013717746358131</v>
      </c>
    </row>
    <row r="25" spans="1:14" ht="13.5" customHeight="1">
      <c r="B25" s="97">
        <f t="shared" si="2"/>
        <v>2016</v>
      </c>
      <c r="C25" s="20">
        <f>VLOOKUP($B25,'Basic Ratio'!$D$4:$AU$15,Graph!A17,FALSE)</f>
        <v>9.9008399880359671E-2</v>
      </c>
      <c r="D25" s="20">
        <f>VLOOKUP($B25,'Basic Ratio'!$D$16:$AU$27,Graph!A17,FALSE)</f>
        <v>9.3459924145675749E-2</v>
      </c>
      <c r="E25" s="20">
        <f>VLOOKUP($B25,'Basic Ratio'!$D$28:$AU$38,Graph!A17,FALSE)</f>
        <v>7.3279088162747294E-2</v>
      </c>
      <c r="F25" s="20">
        <f>VLOOKUP($B25,'Basic Ratio'!$D$40:$AU$51,Graph!A17,FALSE)</f>
        <v>2.0124960845478185E-2</v>
      </c>
      <c r="G25" s="20">
        <f>VLOOKUP($B25,'Basic Ratio'!$D$52:$AU$63,Graph!A17,FALSE)</f>
        <v>3.5261192496550249E-2</v>
      </c>
      <c r="H25" s="20">
        <f>VLOOKUP($B25,'Basic Ratio'!$D$64:$AU$75,Graph!A17,FALSE)</f>
        <v>6.6396078912964743E-2</v>
      </c>
      <c r="I25" s="20">
        <f>VLOOKUP($B25,'Basic Ratio'!$D$76:$AU$87,Graph!A17,FALSE)</f>
        <v>7.0515355325921653E-2</v>
      </c>
      <c r="J25" s="20">
        <f>VLOOKUP($B25,'Basic Ratio'!$D$88:$AU$99,Graph!A17,FALSE)</f>
        <v>9.605840231672455E-2</v>
      </c>
      <c r="K25" s="20">
        <f>VLOOKUP($B25,'Basic Ratio'!$D$100:$AU$111,Graph!A17,FALSE)</f>
        <v>0.26276601362412211</v>
      </c>
      <c r="L25" s="20">
        <f>VLOOKUP($B25,'Basic Ratio'!$D$112:$AU$123,Graph!A17,FALSE)</f>
        <v>-6.1539987764752564E-2</v>
      </c>
      <c r="M25" s="20">
        <f>VLOOKUP($B25,'Basic Ratio'!$D$124:$AU$135,Graph!A17,FALSE)</f>
        <v>0.22014022840696856</v>
      </c>
      <c r="N25" s="20">
        <f>VLOOKUP($B25,'Basic Ratio'!$D$136:$AU$147,Graph!A17,FALSE)</f>
        <v>0.11466642446913661</v>
      </c>
    </row>
    <row r="26" spans="1:14" ht="13.5" customHeight="1">
      <c r="B26" s="98">
        <f>B27-1</f>
        <v>2017</v>
      </c>
      <c r="C26" s="40">
        <f>VLOOKUP($B26,'Basic Ratio'!$D$4:$AU$15,Graph!A17,FALSE)</f>
        <v>8.5111590518914274E-2</v>
      </c>
      <c r="D26" s="40">
        <f>VLOOKUP($B26,'Basic Ratio'!$D$16:$AU$27,Graph!A17,FALSE)</f>
        <v>3.5846055320262374E-2</v>
      </c>
      <c r="E26" s="40">
        <f>VLOOKUP($B26,'Basic Ratio'!$D$28:$AU$38,Graph!A17,FALSE)</f>
        <v>7.6195557842022879E-2</v>
      </c>
      <c r="F26" s="40">
        <f>VLOOKUP($B26,'Basic Ratio'!$D$40:$AU$51,Graph!A17,FALSE)</f>
        <v>5.8381106724446886E-2</v>
      </c>
      <c r="G26" s="40">
        <f>VLOOKUP($B26,'Basic Ratio'!$D$52:$AU$63,Graph!A17,FALSE)</f>
        <v>2.7119062689119046E-2</v>
      </c>
      <c r="H26" s="40">
        <f>VLOOKUP($B26,'Basic Ratio'!$D$64:$AU$75,Graph!A17,FALSE)</f>
        <v>5.8623081149403893E-2</v>
      </c>
      <c r="I26" s="40">
        <f>VLOOKUP($B26,'Basic Ratio'!$D$76:$AU$87,Graph!A17,FALSE)</f>
        <v>8.6182497097492858E-2</v>
      </c>
      <c r="J26" s="40">
        <f>VLOOKUP($B26,'Basic Ratio'!$D$88:$AU$99,Graph!A17,FALSE)</f>
        <v>8.1166305965102117E-2</v>
      </c>
      <c r="K26" s="40">
        <f>VLOOKUP($B26,'Basic Ratio'!$D$100:$AU$111,Graph!A17,FALSE)</f>
        <v>0.23969628662949344</v>
      </c>
      <c r="L26" s="40">
        <f>VLOOKUP($B26,'Basic Ratio'!$D$112:$AU$123,Graph!A17,FALSE)</f>
        <v>3.4181483752299201E-2</v>
      </c>
      <c r="M26" s="40">
        <f>VLOOKUP($B26,'Basic Ratio'!$D$124:$AU$135,Graph!A17,FALSE)</f>
        <v>0.21612420391512341</v>
      </c>
      <c r="N26" s="40">
        <f>VLOOKUP($B26,'Basic Ratio'!$D$136:$AU$147,Graph!A17,FALSE)</f>
        <v>5.5330505683444373E-2</v>
      </c>
    </row>
    <row r="27" spans="1:14" ht="13.5" customHeight="1">
      <c r="B27" s="97">
        <f t="shared" si="2"/>
        <v>2018</v>
      </c>
      <c r="C27" s="20">
        <f>VLOOKUP($B27,'Basic Ratio'!$D$4:$AU$15,Graph!A17,FALSE)</f>
        <v>0.10762561539465604</v>
      </c>
      <c r="D27" s="20">
        <f>VLOOKUP($B27,'Basic Ratio'!$D$16:$AU$27,Graph!A17,FALSE)</f>
        <v>4.2358433420419124E-2</v>
      </c>
      <c r="E27" s="20">
        <f>VLOOKUP($B27,'Basic Ratio'!$D$28:$AU$38,Graph!A17,FALSE)</f>
        <v>6.0501360737852686E-2</v>
      </c>
      <c r="F27" s="20">
        <f>VLOOKUP($B27,'Basic Ratio'!$D$40:$AU$51,Graph!A17,FALSE)</f>
        <v>7.6657454093553998E-2</v>
      </c>
      <c r="G27" s="20">
        <f>VLOOKUP($B27,'Basic Ratio'!$D$52:$AU$63,Graph!A17,FALSE)</f>
        <v>3.7500620352255598E-2</v>
      </c>
      <c r="H27" s="20">
        <f>VLOOKUP($B27,'Basic Ratio'!$D$64:$AU$75,Graph!A17,FALSE)</f>
        <v>5.2551575651387225E-2</v>
      </c>
      <c r="I27" s="20">
        <f>VLOOKUP($B27,'Basic Ratio'!$D$76:$AU$87,Graph!A17,FALSE)</f>
        <v>4.32989292891513E-2</v>
      </c>
      <c r="J27" s="20">
        <f>VLOOKUP($B27,'Basic Ratio'!$D$88:$AU$99,Graph!A17,FALSE)</f>
        <v>0.167611419836632</v>
      </c>
      <c r="K27" s="20">
        <f>VLOOKUP($B27,'Basic Ratio'!$D$100:$AU$111,Graph!A17,FALSE)</f>
        <v>0.19535229992023398</v>
      </c>
      <c r="L27" s="20">
        <f>VLOOKUP($B27,'Basic Ratio'!$D$112:$AU$123,Graph!A17,FALSE)</f>
        <v>0.24124275410839663</v>
      </c>
      <c r="M27" s="20">
        <f>VLOOKUP($B27,'Basic Ratio'!$D$124:$AU$135,Graph!A17,FALSE)</f>
        <v>0.32088329164150781</v>
      </c>
      <c r="N27" s="20">
        <f>VLOOKUP($B27,'Basic Ratio'!$D$136:$AU$147,Graph!A17,FALSE)</f>
        <v>7.2486403207722233E-2</v>
      </c>
    </row>
    <row r="28" spans="1:14" ht="13.5" customHeight="1">
      <c r="B28" s="98">
        <f>B13</f>
        <v>2019</v>
      </c>
      <c r="C28" s="40">
        <f>VLOOKUP($B28,'Basic Ratio'!$D$4:$AU$15,Graph!A17,FALSE)</f>
        <v>8.5125268572218096E-2</v>
      </c>
      <c r="D28" s="40">
        <f>VLOOKUP($B28,'Basic Ratio'!$D$16:$AU$27,Graph!A17,FALSE)</f>
        <v>2.9044231513374843E-2</v>
      </c>
      <c r="E28" s="40">
        <f>VLOOKUP($B28,'Basic Ratio'!$D$28:$AU$39,Graph!A17,FALSE)</f>
        <v>3.0665426396298399E-2</v>
      </c>
      <c r="F28" s="40">
        <f>VLOOKUP($B28,'Basic Ratio'!$D$40:$AU$51,Graph!A17,FALSE)</f>
        <v>5.3638261682215173E-2</v>
      </c>
      <c r="G28" s="40">
        <f>VLOOKUP($B28,'Basic Ratio'!$D$52:$AU$63,Graph!A17,FALSE)</f>
        <v>3.5971151294895191E-2</v>
      </c>
      <c r="H28" s="40">
        <f>VLOOKUP($B28,'Basic Ratio'!$D$64:$AU$75,Graph!A17,FALSE)</f>
        <v>4.4746293922193196E-2</v>
      </c>
      <c r="I28" s="40">
        <f>VLOOKUP($B28,'Basic Ratio'!$D$76:$AU$87,Graph!A17,FALSE)</f>
        <v>-3.6871983210106521E-3</v>
      </c>
      <c r="J28" s="40">
        <f>VLOOKUP($B28,'Basic Ratio'!$D$88:$AU$99,Graph!A17,FALSE)</f>
        <v>0.15916094174760953</v>
      </c>
      <c r="K28" s="40">
        <f>VLOOKUP($B28,'Basic Ratio'!$D$100:$AU$111,Graph!A17,FALSE)</f>
        <v>0.176573408491493</v>
      </c>
      <c r="L28" s="40">
        <f>VLOOKUP($B28,'Basic Ratio'!$D$112:$AU$123,Graph!A17,FALSE)</f>
        <v>4.6319834717770389E-2</v>
      </c>
      <c r="M28" s="40">
        <f>VLOOKUP($B28,'Basic Ratio'!$D$124:$AU$135,Graph!A17,FALSE)</f>
        <v>0.28542170388280474</v>
      </c>
      <c r="N28" s="40">
        <f>VLOOKUP($B28,'Basic Ratio'!$D$136:$AU$147,Graph!A17,FALSE)</f>
        <v>6.5167496445878062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1009</v>
      </c>
      <c r="C32" s="21"/>
      <c r="D32" s="21"/>
      <c r="E32" s="21"/>
      <c r="F32" s="21" t="s">
        <v>1016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99" t="str">
        <f>C18</f>
        <v>村田製作所</v>
      </c>
      <c r="D33" s="99" t="str">
        <f t="shared" ref="D33:N33" si="3">D18</f>
        <v>TDK</v>
      </c>
      <c r="E33" s="99" t="str">
        <f t="shared" si="3"/>
        <v>日本電産</v>
      </c>
      <c r="F33" s="99" t="str">
        <f t="shared" si="3"/>
        <v>太陽誘電</v>
      </c>
      <c r="G33" s="99" t="str">
        <f t="shared" si="3"/>
        <v>京セラ</v>
      </c>
      <c r="H33" s="99" t="str">
        <f t="shared" si="3"/>
        <v>ヒロセ電機</v>
      </c>
      <c r="I33" s="99" t="str">
        <f t="shared" si="3"/>
        <v>アルプス電気</v>
      </c>
      <c r="J33" s="100" t="str">
        <f t="shared" si="3"/>
        <v>Intel</v>
      </c>
      <c r="K33" s="100" t="str">
        <f t="shared" si="3"/>
        <v>Skyworks</v>
      </c>
      <c r="L33" s="100" t="str">
        <f t="shared" si="3"/>
        <v>Broadcom</v>
      </c>
      <c r="M33" s="100" t="str">
        <f t="shared" si="3"/>
        <v>Texas Inst</v>
      </c>
      <c r="N33" s="100" t="str">
        <f t="shared" si="3"/>
        <v>Analog Devices</v>
      </c>
    </row>
    <row r="34" spans="1:14" ht="13.5" customHeight="1">
      <c r="B34" s="97">
        <f t="shared" ref="B34:B42" si="4">B35-1</f>
        <v>2010</v>
      </c>
      <c r="C34" s="20">
        <f>VLOOKUP($B34,'Basic Ratio'!$D$4:$AU$15,Graph!A32,FALSE)</f>
        <v>5.9188999999999999E-2</v>
      </c>
      <c r="D34" s="20">
        <f>VLOOKUP($B34,'Basic Ratio'!$D$16:$AU$27,Graph!A32,FALSE)</f>
        <v>4.9737000000000003E-2</v>
      </c>
      <c r="E34" s="20">
        <f>VLOOKUP($B34,'Basic Ratio'!$D$28:$AU$39,Graph!A32,FALSE)</f>
        <v>0.106922</v>
      </c>
      <c r="F34" s="20">
        <f>VLOOKUP($B34,'Basic Ratio'!$D$40:$AU$51,Graph!A32,FALSE)</f>
        <v>2.7965E-2</v>
      </c>
      <c r="G34" s="20">
        <f>VLOOKUP($B34,'Basic Ratio'!$D$52:$AU$63,Graph!A32,FALSE)</f>
        <v>6.5695000000000003E-2</v>
      </c>
      <c r="H34" s="20">
        <f>VLOOKUP($B34,'Basic Ratio'!$D$64:$AU$75,Graph!A32,FALSE)</f>
        <v>5.8833000000000003E-2</v>
      </c>
      <c r="I34" s="20">
        <f>VLOOKUP($B34,'Basic Ratio'!$D$76:$AU$87,Graph!A32,FALSE)</f>
        <v>5.8820999999999998E-2</v>
      </c>
      <c r="J34" s="20">
        <f>VLOOKUP($B34,'Basic Ratio'!$D$88:$AU$99,Graph!A32,FALSE)</f>
        <v>0.20347100000000001</v>
      </c>
      <c r="K34" s="20">
        <f>VLOOKUP($B34,'Basic Ratio'!$D$100:$AU$111,Graph!A32,FALSE)</f>
        <v>9.4675999999999996E-2</v>
      </c>
      <c r="L34" s="20">
        <f>VLOOKUP($B34,'Basic Ratio'!$D$112:$AU$123,Graph!A32,FALSE)</f>
        <v>0.173816</v>
      </c>
      <c r="M34" s="20">
        <f>VLOOKUP($B34,'Basic Ratio'!$D$124:$AU$135,Graph!A32,FALSE)</f>
        <v>0.27307900000000002</v>
      </c>
      <c r="N34" s="20">
        <f>VLOOKUP($B34,'Basic Ratio'!$D$136:$AU$147,Graph!A32,FALSE)</f>
        <v>0.176013</v>
      </c>
    </row>
    <row r="35" spans="1:14" ht="13.5" customHeight="1">
      <c r="B35" s="98">
        <f t="shared" si="4"/>
        <v>2011</v>
      </c>
      <c r="C35" s="40">
        <f>VLOOKUP($B35,'Basic Ratio'!$D$4:$AU$15,Graph!A32,FALSE)</f>
        <v>3.4005000000000001E-2</v>
      </c>
      <c r="D35" s="40">
        <f>VLOOKUP($B35,'Basic Ratio'!$D$16:$AU$27,Graph!A32,FALSE)</f>
        <v>1.4881E-2</v>
      </c>
      <c r="E35" s="40">
        <f>VLOOKUP($B35,'Basic Ratio'!$D$28:$AU$38,Graph!A32,FALSE)</f>
        <v>7.7431E-2</v>
      </c>
      <c r="F35" s="40">
        <f>VLOOKUP($B35,'Basic Ratio'!$D$40:$AU$51,Graph!A32,FALSE)</f>
        <v>-3.0810000000000001E-2</v>
      </c>
      <c r="G35" s="40">
        <f>VLOOKUP($B35,'Basic Ratio'!$D$52:$AU$63,Graph!A32,FALSE)</f>
        <v>4.2842999999999999E-2</v>
      </c>
      <c r="H35" s="40">
        <f>VLOOKUP($B35,'Basic Ratio'!$D$64:$AU$75,Graph!A32,FALSE)</f>
        <v>5.1227000000000002E-2</v>
      </c>
      <c r="I35" s="40">
        <f>VLOOKUP($B35,'Basic Ratio'!$D$76:$AU$87,Graph!A32,FALSE)</f>
        <v>3.0471000000000002E-2</v>
      </c>
      <c r="J35" s="40">
        <f>VLOOKUP($B35,'Basic Ratio'!$D$88:$AU$99,Graph!A32,FALSE)</f>
        <v>0.208006</v>
      </c>
      <c r="K35" s="40">
        <f>VLOOKUP($B35,'Basic Ratio'!$D$100:$AU$111,Graph!A32,FALSE)</f>
        <v>0.12295399999999999</v>
      </c>
      <c r="L35" s="40">
        <f>VLOOKUP($B35,'Basic Ratio'!$D$112:$AU$123,Graph!A32,FALSE)</f>
        <v>0.19584299999999999</v>
      </c>
      <c r="M35" s="40">
        <f>VLOOKUP($B35,'Basic Ratio'!$D$124:$AU$135,Graph!A32,FALSE)</f>
        <v>0.15881500000000001</v>
      </c>
      <c r="N35" s="40">
        <f>VLOOKUP($B35,'Basic Ratio'!$D$136:$AU$147,Graph!A32,FALSE)</f>
        <v>0.162163</v>
      </c>
    </row>
    <row r="36" spans="1:14" ht="13.5" customHeight="1">
      <c r="B36" s="97">
        <f t="shared" si="4"/>
        <v>2012</v>
      </c>
      <c r="C36" s="20">
        <f>VLOOKUP($B36,'Basic Ratio'!$D$4:$AU$15,Graph!A32,FALSE)</f>
        <v>4.258E-2</v>
      </c>
      <c r="D36" s="20">
        <f>VLOOKUP($B36,'Basic Ratio'!$D$16:$AU$27,Graph!A32,FALSE)</f>
        <v>1.6289999999999999E-2</v>
      </c>
      <c r="E36" s="20">
        <f>VLOOKUP($B36,'Basic Ratio'!$D$28:$AU$38,Graph!A32,FALSE)</f>
        <v>1.5932000000000002E-2</v>
      </c>
      <c r="F36" s="20">
        <f>VLOOKUP($B36,'Basic Ratio'!$D$40:$AU$51,Graph!A32,FALSE)</f>
        <v>1.6608999999999999E-2</v>
      </c>
      <c r="G36" s="20">
        <f>VLOOKUP($B36,'Basic Ratio'!$D$52:$AU$63,Graph!A32,FALSE)</f>
        <v>3.7139999999999999E-2</v>
      </c>
      <c r="H36" s="20">
        <f>VLOOKUP($B36,'Basic Ratio'!$D$64:$AU$75,Graph!A32,FALSE)</f>
        <v>5.3353999999999999E-2</v>
      </c>
      <c r="I36" s="20">
        <f>VLOOKUP($B36,'Basic Ratio'!$D$76:$AU$87,Graph!A32,FALSE)</f>
        <v>1.3475000000000001E-2</v>
      </c>
      <c r="J36" s="20">
        <f>VLOOKUP($B36,'Basic Ratio'!$D$88:$AU$99,Graph!A32,FALSE)</f>
        <v>0.15493599999999999</v>
      </c>
      <c r="K36" s="20">
        <f>VLOOKUP($B36,'Basic Ratio'!$D$100:$AU$111,Graph!A32,FALSE)</f>
        <v>9.2990000000000003E-2</v>
      </c>
      <c r="L36" s="20">
        <f>VLOOKUP($B36,'Basic Ratio'!$D$112:$AU$123,Graph!A32,FALSE)</f>
        <v>0.166046</v>
      </c>
      <c r="M36" s="20">
        <f>VLOOKUP($B36,'Basic Ratio'!$D$124:$AU$135,Graph!A32,FALSE)</f>
        <v>8.9443999999999996E-2</v>
      </c>
      <c r="N36" s="20">
        <f>VLOOKUP($B36,'Basic Ratio'!$D$136:$AU$147,Graph!A32,FALSE)</f>
        <v>0.107624</v>
      </c>
    </row>
    <row r="37" spans="1:14" ht="13.5" customHeight="1">
      <c r="B37" s="98">
        <f t="shared" si="4"/>
        <v>2013</v>
      </c>
      <c r="C37" s="40">
        <f>VLOOKUP($B37,'Basic Ratio'!$D$4:$AU$15,Graph!A32,FALSE)</f>
        <v>8.1015000000000004E-2</v>
      </c>
      <c r="D37" s="40">
        <f>VLOOKUP($B37,'Basic Ratio'!$D$16:$AU$27,Graph!A32,FALSE)</f>
        <v>2.5491E-2</v>
      </c>
      <c r="E37" s="40">
        <f>VLOOKUP($B37,'Basic Ratio'!$D$28:$AU$38,Graph!A32,FALSE)</f>
        <v>6.3958000000000001E-2</v>
      </c>
      <c r="F37" s="40">
        <f>VLOOKUP($B37,'Basic Ratio'!$D$40:$AU$51,Graph!A32,FALSE)</f>
        <v>3.5883999999999999E-2</v>
      </c>
      <c r="G37" s="40">
        <f>VLOOKUP($B37,'Basic Ratio'!$D$52:$AU$63,Graph!A32,FALSE)</f>
        <v>4.0742E-2</v>
      </c>
      <c r="H37" s="40">
        <f>VLOOKUP($B37,'Basic Ratio'!$D$64:$AU$75,Graph!A32,FALSE)</f>
        <v>7.9154000000000002E-2</v>
      </c>
      <c r="I37" s="40">
        <f>VLOOKUP($B37,'Basic Ratio'!$D$76:$AU$87,Graph!A32,FALSE)</f>
        <v>5.1785999999999999E-2</v>
      </c>
      <c r="J37" s="40">
        <f>VLOOKUP($B37,'Basic Ratio'!$D$88:$AU$99,Graph!A32,FALSE)</f>
        <v>0.11459</v>
      </c>
      <c r="K37" s="40">
        <f>VLOOKUP($B37,'Basic Ratio'!$D$100:$AU$111,Graph!A32,FALSE)</f>
        <v>0.109662</v>
      </c>
      <c r="L37" s="40">
        <f>VLOOKUP($B37,'Basic Ratio'!$D$112:$AU$123,Graph!A32,FALSE)</f>
        <v>0.13611500000000001</v>
      </c>
      <c r="M37" s="40">
        <f>VLOOKUP($B37,'Basic Ratio'!$D$124:$AU$135,Graph!A32,FALSE)</f>
        <v>0.101726</v>
      </c>
      <c r="N37" s="40">
        <f>VLOOKUP($B37,'Basic Ratio'!$D$136:$AU$147,Graph!A32,FALSE)</f>
        <v>9.3078999999999995E-2</v>
      </c>
    </row>
    <row r="38" spans="1:14" ht="13.5" customHeight="1">
      <c r="B38" s="97">
        <f t="shared" si="4"/>
        <v>2014</v>
      </c>
      <c r="C38" s="20">
        <f>VLOOKUP($B38,'Basic Ratio'!$D$4:$AU$15,Graph!A32,FALSE)</f>
        <v>0.122699</v>
      </c>
      <c r="D38" s="20">
        <f>VLOOKUP($B38,'Basic Ratio'!$D$16:$AU$27,Graph!A32,FALSE)</f>
        <v>4.6552999999999997E-2</v>
      </c>
      <c r="E38" s="20">
        <f>VLOOKUP($B38,'Basic Ratio'!$D$28:$AU$38,Graph!A32,FALSE)</f>
        <v>7.1939000000000003E-2</v>
      </c>
      <c r="F38" s="20">
        <f>VLOOKUP($B38,'Basic Ratio'!$D$40:$AU$51,Graph!A32,FALSE)</f>
        <v>3.9330999999999998E-2</v>
      </c>
      <c r="G38" s="20">
        <f>VLOOKUP($B38,'Basic Ratio'!$D$52:$AU$63,Graph!A32,FALSE)</f>
        <v>3.3029999999999997E-2</v>
      </c>
      <c r="H38" s="20">
        <f>VLOOKUP($B38,'Basic Ratio'!$D$64:$AU$75,Graph!A32,FALSE)</f>
        <v>7.3074E-2</v>
      </c>
      <c r="I38" s="20">
        <f>VLOOKUP($B38,'Basic Ratio'!$D$76:$AU$87,Graph!A32,FALSE)</f>
        <v>8.7515999999999997E-2</v>
      </c>
      <c r="J38" s="20">
        <f>VLOOKUP($B38,'Basic Ratio'!$D$88:$AU$99,Graph!A32,FALSE)</f>
        <v>0.13821900000000001</v>
      </c>
      <c r="K38" s="20">
        <f>VLOOKUP($B38,'Basic Ratio'!$D$100:$AU$111,Graph!A32,FALSE)</f>
        <v>0.152557</v>
      </c>
      <c r="L38" s="20">
        <f>VLOOKUP($B38,'Basic Ratio'!$D$112:$AU$123,Graph!A32,FALSE)</f>
        <v>9.4947000000000004E-2</v>
      </c>
      <c r="M38" s="20">
        <f>VLOOKUP($B38,'Basic Ratio'!$D$124:$AU$135,Graph!A32,FALSE)</f>
        <v>0.15745000000000001</v>
      </c>
      <c r="N38" s="20">
        <f>VLOOKUP($B38,'Basic Ratio'!$D$136:$AU$147,Graph!A32,FALSE)</f>
        <v>9.1517000000000001E-2</v>
      </c>
    </row>
    <row r="39" spans="1:14" ht="13.5" customHeight="1">
      <c r="B39" s="98">
        <f t="shared" si="4"/>
        <v>2015</v>
      </c>
      <c r="C39" s="40">
        <f>VLOOKUP($B39,'Basic Ratio'!$D$4:$AU$15,Graph!A32,FALSE)</f>
        <v>0.14263999999999999</v>
      </c>
      <c r="D39" s="40">
        <f>VLOOKUP($B39,'Basic Ratio'!$D$16:$AU$27,Graph!A32,FALSE)</f>
        <v>5.7049999999999997E-2</v>
      </c>
      <c r="E39" s="40">
        <f>VLOOKUP($B39,'Basic Ratio'!$D$28:$AU$38,Graph!A32,FALSE)</f>
        <v>6.9922999999999999E-2</v>
      </c>
      <c r="F39" s="40">
        <f>VLOOKUP($B39,'Basic Ratio'!$D$40:$AU$51,Graph!A32,FALSE)</f>
        <v>6.9790000000000005E-2</v>
      </c>
      <c r="G39" s="40">
        <f>VLOOKUP($B39,'Basic Ratio'!$D$52:$AU$63,Graph!A32,FALSE)</f>
        <v>2.7470999999999999E-2</v>
      </c>
      <c r="H39" s="40">
        <f>VLOOKUP($B39,'Basic Ratio'!$D$64:$AU$75,Graph!A32,FALSE)</f>
        <v>6.2691999999999998E-2</v>
      </c>
      <c r="I39" s="40">
        <f>VLOOKUP($B39,'Basic Ratio'!$D$76:$AU$87,Graph!A32,FALSE)</f>
        <v>8.3219000000000001E-2</v>
      </c>
      <c r="J39" s="40">
        <f>VLOOKUP($B39,'Basic Ratio'!$D$88:$AU$99,Graph!A32,FALSE)</f>
        <v>0.117063</v>
      </c>
      <c r="K39" s="40">
        <f>VLOOKUP($B39,'Basic Ratio'!$D$100:$AU$111,Graph!A32,FALSE)</f>
        <v>0.225441</v>
      </c>
      <c r="L39" s="40">
        <f>VLOOKUP($B39,'Basic Ratio'!$D$112:$AU$123,Graph!A32,FALSE)</f>
        <v>0.13553999999999999</v>
      </c>
      <c r="M39" s="40">
        <f>VLOOKUP($B39,'Basic Ratio'!$D$124:$AU$135,Graph!A32,FALSE)</f>
        <v>0.18113699999999999</v>
      </c>
      <c r="N39" s="40">
        <f>VLOOKUP($B39,'Basic Ratio'!$D$136:$AU$147,Graph!A32,FALSE)</f>
        <v>8.9481000000000005E-2</v>
      </c>
    </row>
    <row r="40" spans="1:14" ht="13.5" customHeight="1">
      <c r="B40" s="97">
        <f t="shared" si="4"/>
        <v>2016</v>
      </c>
      <c r="C40" s="20">
        <f>VLOOKUP($B40,'Basic Ratio'!$D$4:$AU$15,Graph!A32,FALSE)</f>
        <v>9.4708000000000001E-2</v>
      </c>
      <c r="D40" s="20">
        <f>VLOOKUP($B40,'Basic Ratio'!$D$16:$AU$27,Graph!A32,FALSE)</f>
        <v>0.12094000000000001</v>
      </c>
      <c r="E40" s="20">
        <f>VLOOKUP($B40,'Basic Ratio'!$D$28:$AU$38,Graph!A32,FALSE)</f>
        <v>7.4737999999999999E-2</v>
      </c>
      <c r="F40" s="20">
        <f>VLOOKUP($B40,'Basic Ratio'!$D$40:$AU$51,Graph!A32,FALSE)</f>
        <v>3.6094000000000001E-2</v>
      </c>
      <c r="G40" s="20">
        <f>VLOOKUP($B40,'Basic Ratio'!$D$52:$AU$63,Graph!A32,FALSE)</f>
        <v>2.7591999999999998E-2</v>
      </c>
      <c r="H40" s="20">
        <f>VLOOKUP($B40,'Basic Ratio'!$D$64:$AU$75,Graph!A32,FALSE)</f>
        <v>6.1164000000000003E-2</v>
      </c>
      <c r="I40" s="20">
        <f>VLOOKUP($B40,'Basic Ratio'!$D$76:$AU$87,Graph!A32,FALSE)</f>
        <v>6.8436999999999998E-2</v>
      </c>
      <c r="J40" s="20">
        <f>VLOOKUP($B40,'Basic Ratio'!$D$88:$AU$99,Graph!A32,FALSE)</f>
        <v>0.107017</v>
      </c>
      <c r="K40" s="20">
        <f>VLOOKUP($B40,'Basic Ratio'!$D$100:$AU$111,Graph!A32,FALSE)</f>
        <v>0.209589</v>
      </c>
      <c r="L40" s="20">
        <f>VLOOKUP($B40,'Basic Ratio'!$D$112:$AU$123,Graph!A32,FALSE)</f>
        <v>5.3027999999999999E-2</v>
      </c>
      <c r="M40" s="20">
        <f>VLOOKUP($B40,'Basic Ratio'!$D$124:$AU$135,Graph!A32,FALSE)</f>
        <v>0.212448</v>
      </c>
      <c r="N40" s="20">
        <f>VLOOKUP($B40,'Basic Ratio'!$D$136:$AU$147,Graph!A32,FALSE)</f>
        <v>0.101157</v>
      </c>
    </row>
    <row r="41" spans="1:14" ht="13.5" customHeight="1">
      <c r="B41" s="98">
        <f t="shared" si="4"/>
        <v>2017</v>
      </c>
      <c r="C41" s="40">
        <f>VLOOKUP($B41,'Basic Ratio'!$D$4:$AU$15,Graph!A32,FALSE)</f>
        <v>7.0536000000000001E-2</v>
      </c>
      <c r="D41" s="40">
        <f>VLOOKUP($B41,'Basic Ratio'!$D$16:$AU$27,Graph!A32,FALSE)</f>
        <v>4.3680999999999998E-2</v>
      </c>
      <c r="E41" s="40">
        <f>VLOOKUP($B41,'Basic Ratio'!$D$28:$AU$38,Graph!A32,FALSE)</f>
        <v>8.1892999999999994E-2</v>
      </c>
      <c r="F41" s="40">
        <f>VLOOKUP($B41,'Basic Ratio'!$D$40:$AU$51,Graph!A32,FALSE)</f>
        <v>5.8087E-2</v>
      </c>
      <c r="G41" s="40">
        <f>VLOOKUP($B41,'Basic Ratio'!$D$52:$AU$63,Graph!A32,FALSE)</f>
        <v>2.4688999999999999E-2</v>
      </c>
      <c r="H41" s="40">
        <f>VLOOKUP($B41,'Basic Ratio'!$D$64:$AU$75,Graph!A32,FALSE)</f>
        <v>5.9679999999999997E-2</v>
      </c>
      <c r="I41" s="40">
        <f>VLOOKUP($B41,'Basic Ratio'!$D$76:$AU$87,Graph!A32,FALSE)</f>
        <v>9.8700999999999997E-2</v>
      </c>
      <c r="J41" s="40">
        <f>VLOOKUP($B41,'Basic Ratio'!$D$88:$AU$99,Graph!A32,FALSE)</f>
        <v>0.122997</v>
      </c>
      <c r="K41" s="40">
        <f>VLOOKUP($B41,'Basic Ratio'!$D$100:$AU$111,Graph!A32,FALSE)</f>
        <v>0.20590900000000001</v>
      </c>
      <c r="L41" s="40">
        <f>VLOOKUP($B41,'Basic Ratio'!$D$112:$AU$123,Graph!A32,FALSE)</f>
        <v>4.4080000000000001E-2</v>
      </c>
      <c r="M41" s="40">
        <f>VLOOKUP($B41,'Basic Ratio'!$D$124:$AU$135,Graph!A32,FALSE)</f>
        <v>0.26468599999999998</v>
      </c>
      <c r="N41" s="40">
        <f>VLOOKUP($B41,'Basic Ratio'!$D$136:$AU$147,Graph!A32,FALSE)</f>
        <v>8.1143999999999994E-2</v>
      </c>
    </row>
    <row r="42" spans="1:14" ht="13.5" customHeight="1">
      <c r="B42" s="97">
        <f t="shared" si="4"/>
        <v>2018</v>
      </c>
      <c r="C42" s="20">
        <f>VLOOKUP($B42,'Basic Ratio'!$D$4:$AU$15,Graph!A32,FALSE)</f>
        <v>0.10424</v>
      </c>
      <c r="D42" s="20">
        <f>VLOOKUP($B42,'Basic Ratio'!$D$16:$AU$27,Graph!A32,FALSE)</f>
        <v>4.9582000000000001E-2</v>
      </c>
      <c r="E42" s="20">
        <f>VLOOKUP($B42,'Basic Ratio'!$D$28:$AU$38,Graph!A32,FALSE)</f>
        <v>6.1005999999999998E-2</v>
      </c>
      <c r="F42" s="20">
        <f>VLOOKUP($B42,'Basic Ratio'!$D$40:$AU$51,Graph!A32,FALSE)</f>
        <v>9.0333999999999998E-2</v>
      </c>
      <c r="G42" s="20">
        <f>VLOOKUP($B42,'Basic Ratio'!$D$52:$AU$63,Graph!A32,FALSE)</f>
        <v>2.4558E-2</v>
      </c>
      <c r="H42" s="20">
        <f>VLOOKUP($B42,'Basic Ratio'!$D$64:$AU$75,Graph!A32,FALSE)</f>
        <v>4.8954999999999999E-2</v>
      </c>
      <c r="I42" s="20">
        <f>VLOOKUP($B42,'Basic Ratio'!$D$76:$AU$87,Graph!A32,FALSE)</f>
        <v>6.2648999999999996E-2</v>
      </c>
      <c r="J42" s="20">
        <f>VLOOKUP($B42,'Basic Ratio'!$D$88:$AU$99,Graph!A32,FALSE)</f>
        <v>0.147671</v>
      </c>
      <c r="K42" s="20">
        <f>VLOOKUP($B42,'Basic Ratio'!$D$100:$AU$111,Graph!A32,FALSE)</f>
        <v>0.20033100000000001</v>
      </c>
      <c r="L42" s="20">
        <f>VLOOKUP($B42,'Basic Ratio'!$D$112:$AU$123,Graph!A32,FALSE)</f>
        <v>8.0800999999999998E-2</v>
      </c>
      <c r="M42" s="20">
        <f>VLOOKUP($B42,'Basic Ratio'!$D$124:$AU$135,Graph!A32,FALSE)</f>
        <v>0.293404</v>
      </c>
      <c r="N42" s="20">
        <f>VLOOKUP($B42,'Basic Ratio'!$D$136:$AU$147,Graph!A32,FALSE)</f>
        <v>6.8788000000000002E-2</v>
      </c>
    </row>
    <row r="43" spans="1:14" ht="13.5" customHeight="1">
      <c r="B43" s="98">
        <f>B28</f>
        <v>2019</v>
      </c>
      <c r="C43" s="40">
        <f>VLOOKUP($B43,'Basic Ratio'!$D$4:$AU$15,Graph!A32,FALSE)</f>
        <v>8.6518999999999999E-2</v>
      </c>
      <c r="D43" s="40">
        <f>VLOOKUP($B43,'Basic Ratio'!$D$16:$AU$27,Graph!A32,FALSE)</f>
        <v>4.5087000000000002E-2</v>
      </c>
      <c r="E43" s="40">
        <f>VLOOKUP($B43,'Basic Ratio'!$D$28:$AU$39,Graph!A32,FALSE)</f>
        <v>4.8354000000000001E-2</v>
      </c>
      <c r="F43" s="40">
        <f>VLOOKUP($B43,'Basic Ratio'!$D$40:$AU$51,Graph!A32,FALSE)</f>
        <v>8.7640999999999997E-2</v>
      </c>
      <c r="G43" s="40">
        <f>VLOOKUP($B43,'Basic Ratio'!$D$52:$AU$63,Graph!A32,FALSE)</f>
        <v>2.5281999999999999E-2</v>
      </c>
      <c r="H43" s="40">
        <f>VLOOKUP($B43,'Basic Ratio'!$D$64:$AU$75,Graph!A32,FALSE)</f>
        <v>4.2874000000000002E-2</v>
      </c>
      <c r="I43" s="40">
        <f>VLOOKUP($B43,'Basic Ratio'!$D$76:$AU$87,Graph!A32,FALSE)</f>
        <v>3.4903000000000003E-2</v>
      </c>
      <c r="J43" s="40">
        <f>VLOOKUP($B43,'Basic Ratio'!$D$88:$AU$99,Graph!A32,FALSE)</f>
        <v>0.134798</v>
      </c>
      <c r="K43" s="40">
        <f>VLOOKUP($B43,'Basic Ratio'!$D$100:$AU$111,Graph!A32,FALSE)</f>
        <v>0.145343</v>
      </c>
      <c r="L43" s="40">
        <f>VLOOKUP($B43,'Basic Ratio'!$D$112:$AU$123,Graph!A32,FALSE)</f>
        <v>5.3117999999999999E-2</v>
      </c>
      <c r="M43" s="40">
        <f>VLOOKUP($B43,'Basic Ratio'!$D$124:$AU$135,Graph!A32,FALSE)</f>
        <v>0.244038</v>
      </c>
      <c r="N43" s="40">
        <f>VLOOKUP($B43,'Basic Ratio'!$D$136:$AU$147,Graph!A32,FALSE)</f>
        <v>6.4625000000000002E-2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1010</v>
      </c>
      <c r="C47" s="21"/>
      <c r="D47" s="21"/>
      <c r="E47" s="21"/>
      <c r="F47" s="21" t="s">
        <v>1017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99" t="str">
        <f>C33</f>
        <v>村田製作所</v>
      </c>
      <c r="D48" s="99" t="str">
        <f t="shared" ref="D48:N48" si="5">D33</f>
        <v>TDK</v>
      </c>
      <c r="E48" s="99" t="str">
        <f t="shared" si="5"/>
        <v>日本電産</v>
      </c>
      <c r="F48" s="99" t="str">
        <f t="shared" si="5"/>
        <v>太陽誘電</v>
      </c>
      <c r="G48" s="99" t="str">
        <f t="shared" si="5"/>
        <v>京セラ</v>
      </c>
      <c r="H48" s="99" t="str">
        <f t="shared" si="5"/>
        <v>ヒロセ電機</v>
      </c>
      <c r="I48" s="99" t="str">
        <f t="shared" si="5"/>
        <v>アルプス電気</v>
      </c>
      <c r="J48" s="100" t="str">
        <f t="shared" si="5"/>
        <v>Intel</v>
      </c>
      <c r="K48" s="100" t="str">
        <f t="shared" si="5"/>
        <v>Skyworks</v>
      </c>
      <c r="L48" s="100" t="str">
        <f t="shared" si="5"/>
        <v>Broadcom</v>
      </c>
      <c r="M48" s="100" t="str">
        <f t="shared" si="5"/>
        <v>Texas Inst</v>
      </c>
      <c r="N48" s="100" t="str">
        <f t="shared" si="5"/>
        <v>Analog Devices</v>
      </c>
    </row>
    <row r="49" spans="1:14" ht="13.5" customHeight="1">
      <c r="B49" s="97">
        <f t="shared" ref="B49:B57" si="6">B50-1</f>
        <v>2010</v>
      </c>
      <c r="C49" s="20">
        <f>VLOOKUP($B49,'Basic Ratio'!$D$4:$AU$15,Graph!A47,FALSE)</f>
        <v>6.5958000000000003E-2</v>
      </c>
      <c r="D49" s="20">
        <f>VLOOKUP($B49,'Basic Ratio'!$D$16:$AU$27,Graph!A47,FALSE)</f>
        <v>8.3974999999999994E-2</v>
      </c>
      <c r="E49" s="20">
        <f>VLOOKUP($B49,'Basic Ratio'!$D$28:$AU$39,Graph!A47,FALSE)</f>
        <v>0.16822100000000001</v>
      </c>
      <c r="F49" s="20">
        <f>VLOOKUP($B49,'Basic Ratio'!$D$40:$AU$51,Graph!A47,FALSE)</f>
        <v>-4.1341999999999997E-2</v>
      </c>
      <c r="G49" s="20">
        <f>VLOOKUP($B49,'Basic Ratio'!$D$52:$AU$63,Graph!A47,FALSE)</f>
        <v>8.8553999999999994E-2</v>
      </c>
      <c r="H49" s="20">
        <f>VLOOKUP($B49,'Basic Ratio'!$D$64:$AU$75,Graph!A47,FALSE)</f>
        <v>5.0351E-2</v>
      </c>
      <c r="I49" s="20">
        <f>VLOOKUP($B49,'Basic Ratio'!$D$76:$AU$87,Graph!A47,FALSE)</f>
        <v>9.7609000000000001E-2</v>
      </c>
      <c r="J49" s="20">
        <f>VLOOKUP($B49,'Basic Ratio'!$D$88:$AU$99,Graph!A47,FALSE)</f>
        <v>0.251585</v>
      </c>
      <c r="K49" s="20">
        <f>VLOOKUP($B49,'Basic Ratio'!$D$100:$AU$111,Graph!A47,FALSE)</f>
        <v>0.113214</v>
      </c>
      <c r="L49" s="20">
        <f>VLOOKUP($B49,'Basic Ratio'!$D$112:$AU$123,Graph!A47,FALSE)</f>
        <v>0.326129</v>
      </c>
      <c r="M49" s="20">
        <f>VLOOKUP($B49,'Basic Ratio'!$D$124:$AU$135,Graph!A47,FALSE)</f>
        <v>0.315888</v>
      </c>
      <c r="N49" s="20">
        <f>VLOOKUP($B49,'Basic Ratio'!$D$136:$AU$147,Graph!A47,FALSE)</f>
        <v>0.24829499999999999</v>
      </c>
    </row>
    <row r="50" spans="1:14" ht="13.5" customHeight="1">
      <c r="B50" s="98">
        <f t="shared" si="6"/>
        <v>2011</v>
      </c>
      <c r="C50" s="40">
        <f>VLOOKUP($B50,'Basic Ratio'!$D$4:$AU$15,Graph!A47,FALSE)</f>
        <v>3.7807E-2</v>
      </c>
      <c r="D50" s="40">
        <f>VLOOKUP($B50,'Basic Ratio'!$D$16:$AU$27,Graph!A47,FALSE)</f>
        <v>1.1E-5</v>
      </c>
      <c r="E50" s="40">
        <f>VLOOKUP($B50,'Basic Ratio'!$D$28:$AU$38,Graph!A47,FALSE)</f>
        <v>0.13371</v>
      </c>
      <c r="F50" s="40">
        <f>VLOOKUP($B50,'Basic Ratio'!$D$40:$AU$51,Graph!A47,FALSE)</f>
        <v>-0.18643399999999999</v>
      </c>
      <c r="G50" s="40">
        <f>VLOOKUP($B50,'Basic Ratio'!$D$52:$AU$63,Graph!A47,FALSE)</f>
        <v>5.4921999999999999E-2</v>
      </c>
      <c r="H50" s="40">
        <f>VLOOKUP($B50,'Basic Ratio'!$D$64:$AU$75,Graph!A47,FALSE)</f>
        <v>5.4391000000000002E-2</v>
      </c>
      <c r="I50" s="40">
        <f>VLOOKUP($B50,'Basic Ratio'!$D$76:$AU$87,Graph!A47,FALSE)</f>
        <v>3.6162E-2</v>
      </c>
      <c r="J50" s="40">
        <f>VLOOKUP($B50,'Basic Ratio'!$D$88:$AU$99,Graph!A47,FALSE)</f>
        <v>0.27148800000000001</v>
      </c>
      <c r="K50" s="40">
        <f>VLOOKUP($B50,'Basic Ratio'!$D$100:$AU$111,Graph!A47,FALSE)</f>
        <v>0.15490300000000001</v>
      </c>
      <c r="L50" s="40">
        <f>VLOOKUP($B50,'Basic Ratio'!$D$112:$AU$123,Graph!A47,FALSE)</f>
        <v>0.31444</v>
      </c>
      <c r="M50" s="40">
        <f>VLOOKUP($B50,'Basic Ratio'!$D$124:$AU$135,Graph!A47,FALSE)</f>
        <v>0.20580599999999999</v>
      </c>
      <c r="N50" s="40">
        <f>VLOOKUP($B50,'Basic Ratio'!$D$136:$AU$147,Graph!A47,FALSE)</f>
        <v>0.24614</v>
      </c>
    </row>
    <row r="51" spans="1:14" ht="13.5" customHeight="1">
      <c r="B51" s="97">
        <f t="shared" si="6"/>
        <v>2012</v>
      </c>
      <c r="C51" s="20">
        <f>VLOOKUP($B51,'Basic Ratio'!$D$4:$AU$15,Graph!A47,FALSE)</f>
        <v>5.0776000000000002E-2</v>
      </c>
      <c r="D51" s="20">
        <f>VLOOKUP($B51,'Basic Ratio'!$D$16:$AU$27,Graph!A47,FALSE)</f>
        <v>2.2560000000000002E-3</v>
      </c>
      <c r="E51" s="20">
        <f>VLOOKUP($B51,'Basic Ratio'!$D$28:$AU$38,Graph!A47,FALSE)</f>
        <v>2.0323999999999998E-2</v>
      </c>
      <c r="F51" s="20">
        <f>VLOOKUP($B51,'Basic Ratio'!$D$40:$AU$51,Graph!A47,FALSE)</f>
        <v>1.8159000000000002E-2</v>
      </c>
      <c r="G51" s="20">
        <f>VLOOKUP($B51,'Basic Ratio'!$D$52:$AU$63,Graph!A47,FALSE)</f>
        <v>4.267E-2</v>
      </c>
      <c r="H51" s="20">
        <f>VLOOKUP($B51,'Basic Ratio'!$D$64:$AU$75,Graph!A47,FALSE)</f>
        <v>5.5336999999999997E-2</v>
      </c>
      <c r="I51" s="20">
        <f>VLOOKUP($B51,'Basic Ratio'!$D$76:$AU$87,Graph!A47,FALSE)</f>
        <v>-6.0915999999999998E-2</v>
      </c>
      <c r="J51" s="20">
        <f>VLOOKUP($B51,'Basic Ratio'!$D$88:$AU$99,Graph!A47,FALSE)</f>
        <v>0.22664000000000001</v>
      </c>
      <c r="K51" s="20">
        <f>VLOOKUP($B51,'Basic Ratio'!$D$100:$AU$111,Graph!A47,FALSE)</f>
        <v>0.114949</v>
      </c>
      <c r="L51" s="20">
        <f>VLOOKUP($B51,'Basic Ratio'!$D$112:$AU$123,Graph!A47,FALSE)</f>
        <v>0.25446299999999999</v>
      </c>
      <c r="M51" s="20">
        <f>VLOOKUP($B51,'Basic Ratio'!$D$124:$AU$135,Graph!A47,FALSE)</f>
        <v>0.15771399999999999</v>
      </c>
      <c r="N51" s="20">
        <f>VLOOKUP($B51,'Basic Ratio'!$D$136:$AU$147,Graph!A47,FALSE)</f>
        <v>0.16361100000000001</v>
      </c>
    </row>
    <row r="52" spans="1:14" ht="13.5" customHeight="1">
      <c r="B52" s="98">
        <f t="shared" si="6"/>
        <v>2013</v>
      </c>
      <c r="C52" s="40">
        <f>VLOOKUP($B52,'Basic Ratio'!$D$4:$AU$15,Graph!A47,FALSE)</f>
        <v>0.102592</v>
      </c>
      <c r="D52" s="40">
        <f>VLOOKUP($B52,'Basic Ratio'!$D$16:$AU$27,Graph!A47,FALSE)</f>
        <v>3.3246999999999999E-2</v>
      </c>
      <c r="E52" s="40">
        <f>VLOOKUP($B52,'Basic Ratio'!$D$28:$AU$38,Graph!A47,FALSE)</f>
        <v>0.120545</v>
      </c>
      <c r="F52" s="40">
        <f>VLOOKUP($B52,'Basic Ratio'!$D$40:$AU$51,Graph!A47,FALSE)</f>
        <v>5.7176999999999999E-2</v>
      </c>
      <c r="G52" s="40">
        <f>VLOOKUP($B52,'Basic Ratio'!$D$52:$AU$63,Graph!A47,FALSE)</f>
        <v>4.9915000000000001E-2</v>
      </c>
      <c r="H52" s="40">
        <f>VLOOKUP($B52,'Basic Ratio'!$D$64:$AU$75,Graph!A47,FALSE)</f>
        <v>8.6320999999999995E-2</v>
      </c>
      <c r="I52" s="40">
        <f>VLOOKUP($B52,'Basic Ratio'!$D$76:$AU$87,Graph!A47,FALSE)</f>
        <v>0.112552</v>
      </c>
      <c r="J52" s="40">
        <f>VLOOKUP($B52,'Basic Ratio'!$D$88:$AU$99,Graph!A47,FALSE)</f>
        <v>0.17577300000000001</v>
      </c>
      <c r="K52" s="40">
        <f>VLOOKUP($B52,'Basic Ratio'!$D$100:$AU$111,Graph!A47,FALSE)</f>
        <v>0.13882</v>
      </c>
      <c r="L52" s="40">
        <f>VLOOKUP($B52,'Basic Ratio'!$D$112:$AU$123,Graph!A47,FALSE)</f>
        <v>0.20810500000000001</v>
      </c>
      <c r="M52" s="40">
        <f>VLOOKUP($B52,'Basic Ratio'!$D$124:$AU$135,Graph!A47,FALSE)</f>
        <v>0.19524</v>
      </c>
      <c r="N52" s="40">
        <f>VLOOKUP($B52,'Basic Ratio'!$D$136:$AU$147,Graph!A47,FALSE)</f>
        <v>0.15126100000000001</v>
      </c>
    </row>
    <row r="53" spans="1:14" ht="13.5" customHeight="1">
      <c r="B53" s="97">
        <f t="shared" si="6"/>
        <v>2014</v>
      </c>
      <c r="C53" s="20">
        <f>VLOOKUP($B53,'Basic Ratio'!$D$4:$AU$15,Graph!A47,FALSE)</f>
        <v>0.16134899999999999</v>
      </c>
      <c r="D53" s="20">
        <f>VLOOKUP($B53,'Basic Ratio'!$D$16:$AU$27,Graph!A47,FALSE)</f>
        <v>7.1955000000000005E-2</v>
      </c>
      <c r="E53" s="20">
        <f>VLOOKUP($B53,'Basic Ratio'!$D$28:$AU$38,Graph!A47,FALSE)</f>
        <v>0.120377</v>
      </c>
      <c r="F53" s="20">
        <f>VLOOKUP($B53,'Basic Ratio'!$D$40:$AU$51,Graph!A47,FALSE)</f>
        <v>7.8198000000000004E-2</v>
      </c>
      <c r="G53" s="20">
        <f>VLOOKUP($B53,'Basic Ratio'!$D$52:$AU$63,Graph!A47,FALSE)</f>
        <v>5.6175999999999997E-2</v>
      </c>
      <c r="H53" s="20">
        <f>VLOOKUP($B53,'Basic Ratio'!$D$64:$AU$75,Graph!A47,FALSE)</f>
        <v>8.2448999999999995E-2</v>
      </c>
      <c r="I53" s="20">
        <f>VLOOKUP($B53,'Basic Ratio'!$D$76:$AU$87,Graph!A47,FALSE)</f>
        <v>0.21910299999999999</v>
      </c>
      <c r="J53" s="20">
        <f>VLOOKUP($B53,'Basic Ratio'!$D$88:$AU$99,Graph!A47,FALSE)</f>
        <v>0.20511499999999999</v>
      </c>
      <c r="K53" s="20">
        <f>VLOOKUP($B53,'Basic Ratio'!$D$100:$AU$111,Graph!A47,FALSE)</f>
        <v>0.19756099999999999</v>
      </c>
      <c r="L53" s="20">
        <f>VLOOKUP($B53,'Basic Ratio'!$D$112:$AU$123,Graph!A47,FALSE)</f>
        <v>0.100832</v>
      </c>
      <c r="M53" s="20">
        <f>VLOOKUP($B53,'Basic Ratio'!$D$124:$AU$135,Graph!A47,FALSE)</f>
        <v>0.26201799999999997</v>
      </c>
      <c r="N53" s="20">
        <f>VLOOKUP($B53,'Basic Ratio'!$D$136:$AU$147,Graph!A47,FALSE)</f>
        <v>0.132523</v>
      </c>
    </row>
    <row r="54" spans="1:14" ht="13.5" customHeight="1">
      <c r="B54" s="98">
        <f t="shared" si="6"/>
        <v>2015</v>
      </c>
      <c r="C54" s="40">
        <f>VLOOKUP($B54,'Basic Ratio'!$D$4:$AU$15,Graph!A47,FALSE)</f>
        <v>0.17326</v>
      </c>
      <c r="D54" s="40">
        <f>VLOOKUP($B54,'Basic Ratio'!$D$16:$AU$27,Graph!A47,FALSE)</f>
        <v>9.1679999999999998E-2</v>
      </c>
      <c r="E54" s="40">
        <f>VLOOKUP($B54,'Basic Ratio'!$D$28:$AU$38,Graph!A47,FALSE)</f>
        <v>0.11928999999999999</v>
      </c>
      <c r="F54" s="40">
        <f>VLOOKUP($B54,'Basic Ratio'!$D$40:$AU$51,Graph!A47,FALSE)</f>
        <v>9.7017999999999993E-2</v>
      </c>
      <c r="G54" s="40">
        <f>VLOOKUP($B54,'Basic Ratio'!$D$52:$AU$63,Graph!A47,FALSE)</f>
        <v>4.8468999999999998E-2</v>
      </c>
      <c r="H54" s="40">
        <f>VLOOKUP($B54,'Basic Ratio'!$D$64:$AU$75,Graph!A47,FALSE)</f>
        <v>7.3515999999999998E-2</v>
      </c>
      <c r="I54" s="40">
        <f>VLOOKUP($B54,'Basic Ratio'!$D$76:$AU$87,Graph!A47,FALSE)</f>
        <v>0.19120500000000001</v>
      </c>
      <c r="J54" s="40">
        <f>VLOOKUP($B54,'Basic Ratio'!$D$88:$AU$99,Graph!A47,FALSE)</f>
        <v>0.195297</v>
      </c>
      <c r="K54" s="40">
        <f>VLOOKUP($B54,'Basic Ratio'!$D$100:$AU$111,Graph!A47,FALSE)</f>
        <v>0.28051799999999999</v>
      </c>
      <c r="L54" s="40">
        <f>VLOOKUP($B54,'Basic Ratio'!$D$112:$AU$123,Graph!A47,FALSE)</f>
        <v>0.34962900000000002</v>
      </c>
      <c r="M54" s="40">
        <f>VLOOKUP($B54,'Basic Ratio'!$D$124:$AU$135,Graph!A47,FALSE)</f>
        <v>0.289437</v>
      </c>
      <c r="N54" s="40">
        <f>VLOOKUP($B54,'Basic Ratio'!$D$136:$AU$147,Graph!A47,FALSE)</f>
        <v>0.14177300000000001</v>
      </c>
    </row>
    <row r="55" spans="1:14" ht="13.5" customHeight="1">
      <c r="B55" s="97">
        <f t="shared" si="6"/>
        <v>2016</v>
      </c>
      <c r="C55" s="20">
        <f>VLOOKUP($B55,'Basic Ratio'!$D$4:$AU$15,Graph!A47,FALSE)</f>
        <v>0.12078999999999999</v>
      </c>
      <c r="D55" s="20">
        <f>VLOOKUP($B55,'Basic Ratio'!$D$16:$AU$27,Graph!A47,FALSE)</f>
        <v>0.197551</v>
      </c>
      <c r="E55" s="20">
        <f>VLOOKUP($B55,'Basic Ratio'!$D$28:$AU$38,Graph!A47,FALSE)</f>
        <v>0.137931</v>
      </c>
      <c r="F55" s="20">
        <f>VLOOKUP($B55,'Basic Ratio'!$D$40:$AU$51,Graph!A47,FALSE)</f>
        <v>3.5300999999999999E-2</v>
      </c>
      <c r="G55" s="20">
        <f>VLOOKUP($B55,'Basic Ratio'!$D$52:$AU$63,Graph!A47,FALSE)</f>
        <v>4.4968000000000001E-2</v>
      </c>
      <c r="H55" s="20">
        <f>VLOOKUP($B55,'Basic Ratio'!$D$64:$AU$75,Graph!A47,FALSE)</f>
        <v>7.3372999999999994E-2</v>
      </c>
      <c r="I55" s="20">
        <f>VLOOKUP($B55,'Basic Ratio'!$D$76:$AU$87,Graph!A47,FALSE)</f>
        <v>0.14446899999999999</v>
      </c>
      <c r="J55" s="20">
        <f>VLOOKUP($B55,'Basic Ratio'!$D$88:$AU$99,Graph!A47,FALSE)</f>
        <v>0.16205900000000001</v>
      </c>
      <c r="K55" s="20">
        <f>VLOOKUP($B55,'Basic Ratio'!$D$100:$AU$111,Graph!A47,FALSE)</f>
        <v>0.29704799999999998</v>
      </c>
      <c r="L55" s="20">
        <f>VLOOKUP($B55,'Basic Ratio'!$D$112:$AU$123,Graph!A47,FALSE)</f>
        <v>-0.137846</v>
      </c>
      <c r="M55" s="20">
        <f>VLOOKUP($B55,'Basic Ratio'!$D$124:$AU$135,Graph!A47,FALSE)</f>
        <v>0.347715</v>
      </c>
      <c r="N55" s="20">
        <f>VLOOKUP($B55,'Basic Ratio'!$D$136:$AU$147,Graph!A47,FALSE)</f>
        <v>0.16831699999999999</v>
      </c>
    </row>
    <row r="56" spans="1:14" ht="13.5" customHeight="1">
      <c r="B56" s="98">
        <f t="shared" si="6"/>
        <v>2017</v>
      </c>
      <c r="C56" s="40">
        <f>VLOOKUP($B56,'Basic Ratio'!$D$4:$AU$15,Graph!A47,FALSE)</f>
        <v>0.103921</v>
      </c>
      <c r="D56" s="40">
        <f>VLOOKUP($B56,'Basic Ratio'!$D$16:$AU$27,Graph!A47,FALSE)</f>
        <v>7.8434000000000004E-2</v>
      </c>
      <c r="E56" s="40">
        <f>VLOOKUP($B56,'Basic Ratio'!$D$28:$AU$38,Graph!A47,FALSE)</f>
        <v>0.14708099999999999</v>
      </c>
      <c r="F56" s="40">
        <f>VLOOKUP($B56,'Basic Ratio'!$D$40:$AU$51,Graph!A47,FALSE)</f>
        <v>0.100873</v>
      </c>
      <c r="G56" s="40">
        <f>VLOOKUP($B56,'Basic Ratio'!$D$52:$AU$63,Graph!A47,FALSE)</f>
        <v>3.5022999999999999E-2</v>
      </c>
      <c r="H56" s="40">
        <f>VLOOKUP($B56,'Basic Ratio'!$D$64:$AU$75,Graph!A47,FALSE)</f>
        <v>6.5077999999999997E-2</v>
      </c>
      <c r="I56" s="40">
        <f>VLOOKUP($B56,'Basic Ratio'!$D$76:$AU$87,Graph!A47,FALSE)</f>
        <v>0.17038800000000001</v>
      </c>
      <c r="J56" s="40">
        <f>VLOOKUP($B56,'Basic Ratio'!$D$88:$AU$99,Graph!A47,FALSE)</f>
        <v>0.14197899999999999</v>
      </c>
      <c r="K56" s="40">
        <f>VLOOKUP($B56,'Basic Ratio'!$D$100:$AU$111,Graph!A47,FALSE)</f>
        <v>0.26559300000000002</v>
      </c>
      <c r="L56" s="40">
        <f>VLOOKUP($B56,'Basic Ratio'!$D$112:$AU$123,Graph!A47,FALSE)</f>
        <v>8.6682999999999996E-2</v>
      </c>
      <c r="M56" s="40">
        <f>VLOOKUP($B56,'Basic Ratio'!$D$124:$AU$135,Graph!A47,FALSE)</f>
        <v>0.35060000000000002</v>
      </c>
      <c r="N56" s="40">
        <f>VLOOKUP($B56,'Basic Ratio'!$D$136:$AU$147,Graph!A47,FALSE)</f>
        <v>0.104799</v>
      </c>
    </row>
    <row r="57" spans="1:14" ht="13.5" customHeight="1">
      <c r="B57" s="97">
        <f t="shared" si="6"/>
        <v>2018</v>
      </c>
      <c r="C57" s="20">
        <f>VLOOKUP($B57,'Basic Ratio'!$D$4:$AU$15,Graph!A47,FALSE)</f>
        <v>0.13522000000000001</v>
      </c>
      <c r="D57" s="20">
        <f>VLOOKUP($B57,'Basic Ratio'!$D$16:$AU$27,Graph!A47,FALSE)</f>
        <v>9.6601999999999993E-2</v>
      </c>
      <c r="E57" s="20">
        <f>VLOOKUP($B57,'Basic Ratio'!$D$28:$AU$38,Graph!A47,FALSE)</f>
        <v>0.10717400000000001</v>
      </c>
      <c r="F57" s="20">
        <f>VLOOKUP($B57,'Basic Ratio'!$D$40:$AU$51,Graph!A47,FALSE)</f>
        <v>0.12597</v>
      </c>
      <c r="G57" s="20">
        <f>VLOOKUP($B57,'Basic Ratio'!$D$52:$AU$63,Graph!A47,FALSE)</f>
        <v>4.4852000000000003E-2</v>
      </c>
      <c r="H57" s="20">
        <f>VLOOKUP($B57,'Basic Ratio'!$D$64:$AU$75,Graph!A47,FALSE)</f>
        <v>5.8552E-2</v>
      </c>
      <c r="I57" s="20">
        <f>VLOOKUP($B57,'Basic Ratio'!$D$76:$AU$87,Graph!A47,FALSE)</f>
        <v>6.6286999999999999E-2</v>
      </c>
      <c r="J57" s="20">
        <f>VLOOKUP($B57,'Basic Ratio'!$D$88:$AU$99,Graph!A47,FALSE)</f>
        <v>0.29325400000000001</v>
      </c>
      <c r="K57" s="20">
        <f>VLOOKUP($B57,'Basic Ratio'!$D$100:$AU$111,Graph!A47,FALSE)</f>
        <v>0.225023</v>
      </c>
      <c r="L57" s="20">
        <f>VLOOKUP($B57,'Basic Ratio'!$D$112:$AU$123,Graph!A47,FALSE)</f>
        <v>0.52311300000000005</v>
      </c>
      <c r="M57" s="20">
        <f>VLOOKUP($B57,'Basic Ratio'!$D$124:$AU$135,Graph!A47,FALSE)</f>
        <v>0.57286199999999998</v>
      </c>
      <c r="N57" s="20">
        <f>VLOOKUP($B57,'Basic Ratio'!$D$136:$AU$147,Graph!A47,FALSE)</f>
        <v>0.14009199999999999</v>
      </c>
    </row>
    <row r="58" spans="1:14" ht="13.5" customHeight="1">
      <c r="B58" s="98">
        <f>B43</f>
        <v>2019</v>
      </c>
      <c r="C58" s="40">
        <f>VLOOKUP($B58,'Basic Ratio'!$D$4:$AU$15,Graph!A47,FALSE)</f>
        <v>0.11097799999999999</v>
      </c>
      <c r="D58" s="40">
        <f>VLOOKUP($B58,'Basic Ratio'!$D$16:$AU$27,Graph!A47,FALSE)</f>
        <v>6.7137000000000002E-2</v>
      </c>
      <c r="E58" s="40">
        <f>VLOOKUP($B58,'Basic Ratio'!$D$28:$AU$39,Graph!A47,FALSE)</f>
        <v>7.7873999999999999E-2</v>
      </c>
      <c r="F58" s="40">
        <f>VLOOKUP($B58,'Basic Ratio'!$D$40:$AU$51,Graph!A47,FALSE)</f>
        <v>8.6558999999999997E-2</v>
      </c>
      <c r="G58" s="40">
        <f>VLOOKUP($B58,'Basic Ratio'!$D$52:$AU$63,Graph!A47,FALSE)</f>
        <v>4.5857000000000002E-2</v>
      </c>
      <c r="H58" s="40">
        <f>VLOOKUP($B58,'Basic Ratio'!$D$64:$AU$75,Graph!A47,FALSE)</f>
        <v>4.9896000000000003E-2</v>
      </c>
      <c r="I58" s="40">
        <f>VLOOKUP($B58,'Basic Ratio'!$D$76:$AU$87,Graph!A47,FALSE)</f>
        <v>-1.1612000000000001E-2</v>
      </c>
      <c r="J58" s="40">
        <f>VLOOKUP($B58,'Basic Ratio'!$D$88:$AU$99,Graph!A47,FALSE)</f>
        <v>0.27682499999999999</v>
      </c>
      <c r="K58" s="40">
        <f>VLOOKUP($B58,'Basic Ratio'!$D$100:$AU$111,Graph!A47,FALSE)</f>
        <v>0.207706</v>
      </c>
      <c r="L58" s="40">
        <f>VLOOKUP($B58,'Basic Ratio'!$D$112:$AU$123,Graph!A47,FALSE)</f>
        <v>0.10492600000000001</v>
      </c>
      <c r="M58" s="40">
        <f>VLOOKUP($B58,'Basic Ratio'!$D$124:$AU$135,Graph!A47,FALSE)</f>
        <v>0.556952</v>
      </c>
      <c r="N58" s="40">
        <f>VLOOKUP($B58,'Basic Ratio'!$D$136:$AU$147,Graph!A47,FALSE)</f>
        <v>0.118358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1018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99" t="str">
        <f>C48</f>
        <v>村田製作所</v>
      </c>
      <c r="D64" s="99" t="str">
        <f t="shared" ref="D64:N64" si="7">D48</f>
        <v>TDK</v>
      </c>
      <c r="E64" s="99" t="str">
        <f t="shared" si="7"/>
        <v>日本電産</v>
      </c>
      <c r="F64" s="99" t="str">
        <f t="shared" si="7"/>
        <v>太陽誘電</v>
      </c>
      <c r="G64" s="99" t="str">
        <f t="shared" si="7"/>
        <v>京セラ</v>
      </c>
      <c r="H64" s="99" t="str">
        <f t="shared" si="7"/>
        <v>ヒロセ電機</v>
      </c>
      <c r="I64" s="99" t="str">
        <f t="shared" si="7"/>
        <v>アルプス電気</v>
      </c>
      <c r="J64" s="100" t="str">
        <f t="shared" si="7"/>
        <v>Intel</v>
      </c>
      <c r="K64" s="100" t="str">
        <f t="shared" si="7"/>
        <v>Skyworks</v>
      </c>
      <c r="L64" s="100" t="str">
        <f t="shared" si="7"/>
        <v>Broadcom</v>
      </c>
      <c r="M64" s="100" t="str">
        <f t="shared" si="7"/>
        <v>Texas Inst</v>
      </c>
      <c r="N64" s="100" t="str">
        <f t="shared" si="7"/>
        <v>Analog Devices</v>
      </c>
    </row>
    <row r="65" spans="1:14" ht="13.5" customHeight="1">
      <c r="B65" s="97">
        <f t="shared" ref="B65:B73" si="8">B66-1</f>
        <v>2010</v>
      </c>
      <c r="C65" s="20">
        <f>VLOOKUP($B65,'Basic Ratio'!$D$4:$AU$15,Graph!A63,FALSE)</f>
        <v>0.32833299999999999</v>
      </c>
      <c r="D65" s="20">
        <f>VLOOKUP($B65,'Basic Ratio'!$D$16:$AU$27,Graph!A63,FALSE)</f>
        <v>0.249089</v>
      </c>
      <c r="E65" s="20">
        <f>VLOOKUP($B65,'Basic Ratio'!$D$28:$AU$39,Graph!A63,FALSE)</f>
        <v>0.26029099999999999</v>
      </c>
      <c r="F65" s="20">
        <f>VLOOKUP($B65,'Basic Ratio'!$D$40:$AU$51,Graph!A63,FALSE)</f>
        <v>0.21829699999999999</v>
      </c>
      <c r="G65" s="20">
        <f>VLOOKUP($B65,'Basic Ratio'!$D$52:$AU$63,Graph!A63,FALSE)</f>
        <v>0.29840299999999997</v>
      </c>
      <c r="H65" s="20">
        <f>VLOOKUP($B65,'Basic Ratio'!$D$64:$AU$75,Graph!A63,FALSE)</f>
        <v>0.43081900000000001</v>
      </c>
      <c r="I65" s="20">
        <f>VLOOKUP($B65,'Basic Ratio'!$D$76:$AU$87,Graph!A63,FALSE)</f>
        <v>0.19825100000000001</v>
      </c>
      <c r="J65" s="20">
        <f>VLOOKUP($B65,'Basic Ratio'!$D$88:$AU$99,Graph!A63,FALSE)</f>
        <v>0.65311799999999998</v>
      </c>
      <c r="K65" s="20">
        <f>VLOOKUP($B65,'Basic Ratio'!$D$100:$AU$111,Graph!A63,FALSE)</f>
        <v>0.42620999999999998</v>
      </c>
      <c r="L65" s="20">
        <f>VLOOKUP($B65,'Basic Ratio'!$D$112:$AU$123,Graph!A63,FALSE)</f>
        <v>0.48972700000000002</v>
      </c>
      <c r="M65" s="20">
        <f>VLOOKUP($B65,'Basic Ratio'!$D$124:$AU$135,Graph!A63,FALSE)</f>
        <v>0.53644499999999995</v>
      </c>
      <c r="N65" s="20">
        <f>VLOOKUP($B65,'Basic Ratio'!$D$136:$AU$147,Graph!A63,FALSE)</f>
        <v>0.65160899999999999</v>
      </c>
    </row>
    <row r="66" spans="1:14" ht="13.5" customHeight="1">
      <c r="B66" s="98">
        <f t="shared" si="8"/>
        <v>2011</v>
      </c>
      <c r="C66" s="40">
        <f>VLOOKUP($B66,'Basic Ratio'!$D$4:$AU$15,Graph!A63,FALSE)</f>
        <v>0.29226799999999997</v>
      </c>
      <c r="D66" s="40">
        <f>VLOOKUP($B66,'Basic Ratio'!$D$16:$AU$27,Graph!A63,FALSE)</f>
        <v>0.22128900000000001</v>
      </c>
      <c r="E66" s="40">
        <f>VLOOKUP($B66,'Basic Ratio'!$D$28:$AU$38,Graph!A63,FALSE)</f>
        <v>0.232429</v>
      </c>
      <c r="F66" s="40">
        <f>VLOOKUP($B66,'Basic Ratio'!$D$40:$AU$51,Graph!A63,FALSE)</f>
        <v>0.14543900000000001</v>
      </c>
      <c r="G66" s="40">
        <f>VLOOKUP($B66,'Basic Ratio'!$D$52:$AU$63,Graph!A63,FALSE)</f>
        <v>0.26932099999999998</v>
      </c>
      <c r="H66" s="40">
        <f>VLOOKUP($B66,'Basic Ratio'!$D$64:$AU$75,Graph!A63,FALSE)</f>
        <v>0.40746900000000003</v>
      </c>
      <c r="I66" s="40">
        <f>VLOOKUP($B66,'Basic Ratio'!$D$76:$AU$87,Graph!A63,FALSE)</f>
        <v>0.178368</v>
      </c>
      <c r="J66" s="40">
        <f>VLOOKUP($B66,'Basic Ratio'!$D$88:$AU$99,Graph!A63,FALSE)</f>
        <v>0.62514099999999995</v>
      </c>
      <c r="K66" s="40">
        <f>VLOOKUP($B66,'Basic Ratio'!$D$100:$AU$111,Graph!A63,FALSE)</f>
        <v>0.43716899999999997</v>
      </c>
      <c r="L66" s="40">
        <f>VLOOKUP($B66,'Basic Ratio'!$D$112:$AU$123,Graph!A63,FALSE)</f>
        <v>0.51498200000000005</v>
      </c>
      <c r="M66" s="40">
        <f>VLOOKUP($B66,'Basic Ratio'!$D$124:$AU$135,Graph!A63,FALSE)</f>
        <v>0.50003600000000004</v>
      </c>
      <c r="N66" s="40">
        <f>VLOOKUP($B66,'Basic Ratio'!$D$136:$AU$147,Graph!A63,FALSE)</f>
        <v>0.66365799999999997</v>
      </c>
    </row>
    <row r="67" spans="1:14" ht="13.5" customHeight="1">
      <c r="B67" s="97">
        <f t="shared" si="8"/>
        <v>2012</v>
      </c>
      <c r="C67" s="20">
        <f>VLOOKUP($B67,'Basic Ratio'!$D$4:$AU$15,Graph!A63,FALSE)</f>
        <v>0.296902</v>
      </c>
      <c r="D67" s="20">
        <f>VLOOKUP($B67,'Basic Ratio'!$D$16:$AU$27,Graph!A63,FALSE)</f>
        <v>0.20608399999999999</v>
      </c>
      <c r="E67" s="20">
        <f>VLOOKUP($B67,'Basic Ratio'!$D$28:$AU$38,Graph!A63,FALSE)</f>
        <v>0.19264300000000001</v>
      </c>
      <c r="F67" s="20">
        <f>VLOOKUP($B67,'Basic Ratio'!$D$40:$AU$51,Graph!A63,FALSE)</f>
        <v>0.195968</v>
      </c>
      <c r="G67" s="20">
        <f>VLOOKUP($B67,'Basic Ratio'!$D$52:$AU$63,Graph!A63,FALSE)</f>
        <v>0.25600699999999998</v>
      </c>
      <c r="H67" s="20">
        <f>VLOOKUP($B67,'Basic Ratio'!$D$64:$AU$75,Graph!A63,FALSE)</f>
        <v>0.422012</v>
      </c>
      <c r="I67" s="20">
        <f>VLOOKUP($B67,'Basic Ratio'!$D$76:$AU$87,Graph!A63,FALSE)</f>
        <v>0.16076699999999999</v>
      </c>
      <c r="J67" s="20">
        <f>VLOOKUP($B67,'Basic Ratio'!$D$88:$AU$99,Graph!A63,FALSE)</f>
        <v>0.62149100000000002</v>
      </c>
      <c r="K67" s="20">
        <f>VLOOKUP($B67,'Basic Ratio'!$D$100:$AU$111,Graph!A63,FALSE)</f>
        <v>0.42528300000000002</v>
      </c>
      <c r="L67" s="20">
        <f>VLOOKUP($B67,'Basic Ratio'!$D$112:$AU$123,Graph!A63,FALSE)</f>
        <v>0.50761400000000001</v>
      </c>
      <c r="M67" s="20">
        <f>VLOOKUP($B67,'Basic Ratio'!$D$124:$AU$135,Graph!A63,FALSE)</f>
        <v>0.49816700000000003</v>
      </c>
      <c r="N67" s="20">
        <f>VLOOKUP($B67,'Basic Ratio'!$D$136:$AU$147,Graph!A63,FALSE)</f>
        <v>0.64454199999999995</v>
      </c>
    </row>
    <row r="68" spans="1:14" ht="13.5" customHeight="1">
      <c r="B68" s="98">
        <f t="shared" si="8"/>
        <v>2013</v>
      </c>
      <c r="C68" s="40">
        <f>VLOOKUP($B68,'Basic Ratio'!$D$4:$AU$15,Graph!A63,FALSE)</f>
        <v>0.34537899999999999</v>
      </c>
      <c r="D68" s="40">
        <f>VLOOKUP($B68,'Basic Ratio'!$D$16:$AU$27,Graph!A63,FALSE)</f>
        <v>0.22442500000000001</v>
      </c>
      <c r="E68" s="40">
        <f>VLOOKUP($B68,'Basic Ratio'!$D$28:$AU$38,Graph!A63,FALSE)</f>
        <v>0.22877800000000001</v>
      </c>
      <c r="F68" s="40">
        <f>VLOOKUP($B68,'Basic Ratio'!$D$40:$AU$51,Graph!A63,FALSE)</f>
        <v>0.228515</v>
      </c>
      <c r="G68" s="40">
        <f>VLOOKUP($B68,'Basic Ratio'!$D$52:$AU$63,Graph!A63,FALSE)</f>
        <v>0.26178800000000002</v>
      </c>
      <c r="H68" s="40">
        <f>VLOOKUP($B68,'Basic Ratio'!$D$64:$AU$75,Graph!A63,FALSE)</f>
        <v>0.44745400000000002</v>
      </c>
      <c r="I68" s="40">
        <f>VLOOKUP($B68,'Basic Ratio'!$D$76:$AU$87,Graph!A63,FALSE)</f>
        <v>0.1845</v>
      </c>
      <c r="J68" s="40">
        <f>VLOOKUP($B68,'Basic Ratio'!$D$88:$AU$99,Graph!A63,FALSE)</f>
        <v>0.59802999999999995</v>
      </c>
      <c r="K68" s="40">
        <f>VLOOKUP($B68,'Basic Ratio'!$D$100:$AU$111,Graph!A63,FALSE)</f>
        <v>0.42779</v>
      </c>
      <c r="L68" s="40">
        <f>VLOOKUP($B68,'Basic Ratio'!$D$112:$AU$123,Graph!A63,FALSE)</f>
        <v>0.50476100000000002</v>
      </c>
      <c r="M68" s="40">
        <f>VLOOKUP($B68,'Basic Ratio'!$D$124:$AU$135,Graph!A63,FALSE)</f>
        <v>0.52142500000000003</v>
      </c>
      <c r="N68" s="40">
        <f>VLOOKUP($B68,'Basic Ratio'!$D$136:$AU$147,Graph!A63,FALSE)</f>
        <v>0.64259999999999995</v>
      </c>
    </row>
    <row r="69" spans="1:14" ht="13.5" customHeight="1">
      <c r="B69" s="97">
        <f t="shared" si="8"/>
        <v>2014</v>
      </c>
      <c r="C69" s="20">
        <f>VLOOKUP($B69,'Basic Ratio'!$D$4:$AU$15,Graph!A63,FALSE)</f>
        <v>0.39704699999999998</v>
      </c>
      <c r="D69" s="20">
        <f>VLOOKUP($B69,'Basic Ratio'!$D$16:$AU$27,Graph!A63,FALSE)</f>
        <v>0.25895499999999999</v>
      </c>
      <c r="E69" s="20">
        <f>VLOOKUP($B69,'Basic Ratio'!$D$28:$AU$38,Graph!A63,FALSE)</f>
        <v>0.23522199999999999</v>
      </c>
      <c r="F69" s="20">
        <f>VLOOKUP($B69,'Basic Ratio'!$D$40:$AU$51,Graph!A63,FALSE)</f>
        <v>0.23227200000000001</v>
      </c>
      <c r="G69" s="20">
        <f>VLOOKUP($B69,'Basic Ratio'!$D$52:$AU$63,Graph!A63,FALSE)</f>
        <v>0.25508599999999998</v>
      </c>
      <c r="H69" s="20">
        <f>VLOOKUP($B69,'Basic Ratio'!$D$64:$AU$75,Graph!A63,FALSE)</f>
        <v>0.44989099999999999</v>
      </c>
      <c r="I69" s="20">
        <f>VLOOKUP($B69,'Basic Ratio'!$D$76:$AU$87,Graph!A63,FALSE)</f>
        <v>0.206816</v>
      </c>
      <c r="J69" s="20">
        <f>VLOOKUP($B69,'Basic Ratio'!$D$88:$AU$99,Graph!A63,FALSE)</f>
        <v>0.63735399999999998</v>
      </c>
      <c r="K69" s="20">
        <f>VLOOKUP($B69,'Basic Ratio'!$D$100:$AU$111,Graph!A63,FALSE)</f>
        <v>0.446301</v>
      </c>
      <c r="L69" s="20">
        <f>VLOOKUP($B69,'Basic Ratio'!$D$112:$AU$123,Graph!A63,FALSE)</f>
        <v>0.55399299999999996</v>
      </c>
      <c r="M69" s="20">
        <f>VLOOKUP($B69,'Basic Ratio'!$D$124:$AU$135,Graph!A63,FALSE)</f>
        <v>0.56933599999999995</v>
      </c>
      <c r="N69" s="20">
        <f>VLOOKUP($B69,'Basic Ratio'!$D$136:$AU$147,Graph!A63,FALSE)</f>
        <v>0.63885899999999995</v>
      </c>
    </row>
    <row r="70" spans="1:14" ht="13.5" customHeight="1">
      <c r="B70" s="98">
        <f t="shared" si="8"/>
        <v>2015</v>
      </c>
      <c r="C70" s="40">
        <f>VLOOKUP($B70,'Basic Ratio'!$D$4:$AU$15,Graph!A63,FALSE)</f>
        <v>0.41193400000000002</v>
      </c>
      <c r="D70" s="40">
        <f>VLOOKUP($B70,'Basic Ratio'!$D$16:$AU$27,Graph!A63,FALSE)</f>
        <v>0.278698</v>
      </c>
      <c r="E70" s="40">
        <f>VLOOKUP($B70,'Basic Ratio'!$D$28:$AU$38,Graph!A63,FALSE)</f>
        <v>0.22773399999999999</v>
      </c>
      <c r="F70" s="40">
        <f>VLOOKUP($B70,'Basic Ratio'!$D$40:$AU$51,Graph!A63,FALSE)</f>
        <v>0.26377200000000001</v>
      </c>
      <c r="G70" s="40">
        <f>VLOOKUP($B70,'Basic Ratio'!$D$52:$AU$63,Graph!A63,FALSE)</f>
        <v>0.26098399999999999</v>
      </c>
      <c r="H70" s="40">
        <f>VLOOKUP($B70,'Basic Ratio'!$D$64:$AU$75,Graph!A63,FALSE)</f>
        <v>0.45263700000000001</v>
      </c>
      <c r="I70" s="40">
        <f>VLOOKUP($B70,'Basic Ratio'!$D$76:$AU$87,Graph!A63,FALSE)</f>
        <v>0.196739</v>
      </c>
      <c r="J70" s="40">
        <f>VLOOKUP($B70,'Basic Ratio'!$D$88:$AU$99,Graph!A63,FALSE)</f>
        <v>0.62648300000000001</v>
      </c>
      <c r="K70" s="40">
        <f>VLOOKUP($B70,'Basic Ratio'!$D$100:$AU$111,Graph!A63,FALSE)</f>
        <v>0.477074</v>
      </c>
      <c r="L70" s="40">
        <f>VLOOKUP($B70,'Basic Ratio'!$D$112:$AU$123,Graph!A63,FALSE)</f>
        <v>0.59745000000000004</v>
      </c>
      <c r="M70" s="40">
        <f>VLOOKUP($B70,'Basic Ratio'!$D$124:$AU$135,Graph!A63,FALSE)</f>
        <v>0.58269199999999999</v>
      </c>
      <c r="N70" s="40">
        <f>VLOOKUP($B70,'Basic Ratio'!$D$136:$AU$147,Graph!A63,FALSE)</f>
        <v>0.65769999999999995</v>
      </c>
    </row>
    <row r="71" spans="1:14" ht="13.5" customHeight="1">
      <c r="B71" s="97">
        <f t="shared" si="8"/>
        <v>2016</v>
      </c>
      <c r="C71" s="20">
        <f>VLOOKUP($B71,'Basic Ratio'!$D$4:$AU$15,Graph!A63,FALSE)</f>
        <v>0.38078800000000002</v>
      </c>
      <c r="D71" s="20">
        <f>VLOOKUP($B71,'Basic Ratio'!$D$16:$AU$27,Graph!A63,FALSE)</f>
        <v>0.27354699999999998</v>
      </c>
      <c r="E71" s="20">
        <f>VLOOKUP($B71,'Basic Ratio'!$D$28:$AU$38,Graph!A63,FALSE)</f>
        <v>0.23816200000000001</v>
      </c>
      <c r="F71" s="20">
        <f>VLOOKUP($B71,'Basic Ratio'!$D$40:$AU$51,Graph!A63,FALSE)</f>
        <v>0.22258500000000001</v>
      </c>
      <c r="G71" s="20">
        <f>VLOOKUP($B71,'Basic Ratio'!$D$52:$AU$63,Graph!A63,FALSE)</f>
        <v>0.26236500000000001</v>
      </c>
      <c r="H71" s="20">
        <f>VLOOKUP($B71,'Basic Ratio'!$D$64:$AU$75,Graph!A63,FALSE)</f>
        <v>0.46919699999999998</v>
      </c>
      <c r="I71" s="20">
        <f>VLOOKUP($B71,'Basic Ratio'!$D$76:$AU$87,Graph!A63,FALSE)</f>
        <v>0.20119200000000001</v>
      </c>
      <c r="J71" s="20">
        <f>VLOOKUP($B71,'Basic Ratio'!$D$88:$AU$99,Graph!A63,FALSE)</f>
        <v>0.61663299999999999</v>
      </c>
      <c r="K71" s="20">
        <f>VLOOKUP($B71,'Basic Ratio'!$D$100:$AU$111,Graph!A63,FALSE)</f>
        <v>0.50629299999999999</v>
      </c>
      <c r="L71" s="20">
        <f>VLOOKUP($B71,'Basic Ratio'!$D$112:$AU$123,Graph!A63,FALSE)</f>
        <v>0.60007500000000003</v>
      </c>
      <c r="M71" s="20">
        <f>VLOOKUP($B71,'Basic Ratio'!$D$124:$AU$135,Graph!A63,FALSE)</f>
        <v>0.61757600000000001</v>
      </c>
      <c r="N71" s="20">
        <f>VLOOKUP($B71,'Basic Ratio'!$D$136:$AU$147,Graph!A63,FALSE)</f>
        <v>0.65095099999999995</v>
      </c>
    </row>
    <row r="72" spans="1:14" ht="13.5" customHeight="1">
      <c r="B72" s="98">
        <f t="shared" si="8"/>
        <v>2017</v>
      </c>
      <c r="C72" s="40">
        <f>VLOOKUP($B72,'Basic Ratio'!$D$4:$AU$15,Graph!A63,FALSE)</f>
        <v>0.32385399999999998</v>
      </c>
      <c r="D72" s="40">
        <f>VLOOKUP($B72,'Basic Ratio'!$D$16:$AU$27,Graph!A63,FALSE)</f>
        <v>0.268316</v>
      </c>
      <c r="E72" s="40">
        <f>VLOOKUP($B72,'Basic Ratio'!$D$28:$AU$38,Graph!A63,FALSE)</f>
        <v>0.239591</v>
      </c>
      <c r="F72" s="40">
        <f>VLOOKUP($B72,'Basic Ratio'!$D$40:$AU$51,Graph!A63,FALSE)</f>
        <v>0.25377899999999998</v>
      </c>
      <c r="G72" s="40">
        <f>VLOOKUP($B72,'Basic Ratio'!$D$52:$AU$63,Graph!A63,FALSE)</f>
        <v>0.23850199999999999</v>
      </c>
      <c r="H72" s="40">
        <f>VLOOKUP($B72,'Basic Ratio'!$D$64:$AU$75,Graph!A63,FALSE)</f>
        <v>0.46113500000000002</v>
      </c>
      <c r="I72" s="40">
        <f>VLOOKUP($B72,'Basic Ratio'!$D$76:$AU$87,Graph!A63,FALSE)</f>
        <v>0.21972700000000001</v>
      </c>
      <c r="J72" s="40">
        <f>VLOOKUP($B72,'Basic Ratio'!$D$88:$AU$99,Graph!A63,FALSE)</f>
        <v>0.62296600000000002</v>
      </c>
      <c r="K72" s="40">
        <f>VLOOKUP($B72,'Basic Ratio'!$D$100:$AU$111,Graph!A63,FALSE)</f>
        <v>0.504409</v>
      </c>
      <c r="L72" s="40">
        <f>VLOOKUP($B72,'Basic Ratio'!$D$112:$AU$123,Graph!A63,FALSE)</f>
        <v>0.626162</v>
      </c>
      <c r="M72" s="40">
        <f>VLOOKUP($B72,'Basic Ratio'!$D$124:$AU$135,Graph!A63,FALSE)</f>
        <v>0.64260399999999995</v>
      </c>
      <c r="N72" s="40">
        <f>VLOOKUP($B72,'Basic Ratio'!$D$136:$AU$147,Graph!A63,FALSE)</f>
        <v>0.67226799999999998</v>
      </c>
    </row>
    <row r="73" spans="1:14" ht="13.5" customHeight="1">
      <c r="B73" s="97">
        <f t="shared" si="8"/>
        <v>2018</v>
      </c>
      <c r="C73" s="20">
        <f>VLOOKUP($B73,'Basic Ratio'!$D$4:$AU$15,Graph!A63,FALSE)</f>
        <v>0.38108399999999998</v>
      </c>
      <c r="D73" s="20">
        <f>VLOOKUP($B73,'Basic Ratio'!$D$16:$AU$27,Graph!A63,FALSE)</f>
        <v>0.28693200000000002</v>
      </c>
      <c r="E73" s="20">
        <f>VLOOKUP($B73,'Basic Ratio'!$D$28:$AU$38,Graph!A63,FALSE)</f>
        <v>0.22755400000000001</v>
      </c>
      <c r="F73" s="20">
        <f>VLOOKUP($B73,'Basic Ratio'!$D$40:$AU$51,Graph!A63,FALSE)</f>
        <v>0.29985499999999998</v>
      </c>
      <c r="G73" s="20">
        <f>VLOOKUP($B73,'Basic Ratio'!$D$52:$AU$63,Graph!A63,FALSE)</f>
        <v>0.28577900000000001</v>
      </c>
      <c r="H73" s="20">
        <f>VLOOKUP($B73,'Basic Ratio'!$D$64:$AU$75,Graph!A63,FALSE)</f>
        <v>0.43838100000000002</v>
      </c>
      <c r="I73" s="20">
        <f>VLOOKUP($B73,'Basic Ratio'!$D$76:$AU$87,Graph!A63,FALSE)</f>
        <v>0.19028400000000001</v>
      </c>
      <c r="J73" s="20">
        <f>VLOOKUP($B73,'Basic Ratio'!$D$88:$AU$99,Graph!A63,FALSE)</f>
        <v>0.61733499999999997</v>
      </c>
      <c r="K73" s="20">
        <f>VLOOKUP($B73,'Basic Ratio'!$D$100:$AU$111,Graph!A63,FALSE)</f>
        <v>0.50431700000000002</v>
      </c>
      <c r="L73" s="20">
        <f>VLOOKUP($B73,'Basic Ratio'!$D$112:$AU$123,Graph!A63,FALSE)</f>
        <v>0.66322899999999996</v>
      </c>
      <c r="M73" s="20">
        <f>VLOOKUP($B73,'Basic Ratio'!$D$124:$AU$135,Graph!A63,FALSE)</f>
        <v>0.65110199999999996</v>
      </c>
      <c r="N73" s="20">
        <f>VLOOKUP($B73,'Basic Ratio'!$D$136:$AU$147,Graph!A63,FALSE)</f>
        <v>0.68282799999999999</v>
      </c>
    </row>
    <row r="74" spans="1:14" ht="13.5" customHeight="1">
      <c r="B74" s="98">
        <f>B58</f>
        <v>2019</v>
      </c>
      <c r="C74" s="40">
        <f>VLOOKUP($B74,'Basic Ratio'!$D$4:$AU$15,Graph!A63,FALSE)</f>
        <v>0.37903799999999999</v>
      </c>
      <c r="D74" s="40">
        <f>VLOOKUP($B74,'Basic Ratio'!$D$16:$AU$27,Graph!A63,FALSE)</f>
        <v>0.2959</v>
      </c>
      <c r="E74" s="40">
        <f>VLOOKUP($B74,'Basic Ratio'!$D$28:$AU$39,Graph!A63,FALSE)</f>
        <v>0.21757000000000001</v>
      </c>
      <c r="F74" s="40">
        <f>VLOOKUP($B74,'Basic Ratio'!$D$40:$AU$51,Graph!A63,FALSE)</f>
        <v>0.30230600000000002</v>
      </c>
      <c r="G74" s="40">
        <f>VLOOKUP($B74,'Basic Ratio'!$D$52:$AU$63,Graph!A63,FALSE)</f>
        <v>0.275897</v>
      </c>
      <c r="H74" s="40">
        <f>VLOOKUP($B74,'Basic Ratio'!$D$64:$AU$75,Graph!A63,FALSE)</f>
        <v>0.42197600000000002</v>
      </c>
      <c r="I74" s="40">
        <f>VLOOKUP($B74,'Basic Ratio'!$D$76:$AU$87,Graph!A63,FALSE)</f>
        <v>0.17255699999999999</v>
      </c>
      <c r="J74" s="40">
        <f>VLOOKUP($B74,'Basic Ratio'!$D$88:$AU$99,Graph!A63,FALSE)</f>
        <v>0.58556200000000003</v>
      </c>
      <c r="K74" s="40">
        <f>VLOOKUP($B74,'Basic Ratio'!$D$100:$AU$111,Graph!A63,FALSE)</f>
        <v>0.47494599999999998</v>
      </c>
      <c r="L74" s="40">
        <f>VLOOKUP($B74,'Basic Ratio'!$D$112:$AU$123,Graph!A63,FALSE)</f>
        <v>0.70248200000000005</v>
      </c>
      <c r="M74" s="40">
        <f>VLOOKUP($B74,'Basic Ratio'!$D$124:$AU$135,Graph!A63,FALSE)</f>
        <v>0.63714099999999996</v>
      </c>
      <c r="N74" s="40">
        <f>VLOOKUP($B74,'Basic Ratio'!$D$136:$AU$147,Graph!A63,FALSE)</f>
        <v>0.669956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1019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99" t="str">
        <f>C64</f>
        <v>村田製作所</v>
      </c>
      <c r="D79" s="99" t="str">
        <f t="shared" ref="D79:N79" si="9">D64</f>
        <v>TDK</v>
      </c>
      <c r="E79" s="99" t="str">
        <f t="shared" si="9"/>
        <v>日本電産</v>
      </c>
      <c r="F79" s="99" t="str">
        <f t="shared" si="9"/>
        <v>太陽誘電</v>
      </c>
      <c r="G79" s="99" t="str">
        <f t="shared" si="9"/>
        <v>京セラ</v>
      </c>
      <c r="H79" s="99" t="str">
        <f t="shared" si="9"/>
        <v>ヒロセ電機</v>
      </c>
      <c r="I79" s="99" t="str">
        <f t="shared" si="9"/>
        <v>アルプス電気</v>
      </c>
      <c r="J79" s="100" t="str">
        <f t="shared" si="9"/>
        <v>Intel</v>
      </c>
      <c r="K79" s="100" t="str">
        <f t="shared" si="9"/>
        <v>Skyworks</v>
      </c>
      <c r="L79" s="100" t="str">
        <f t="shared" si="9"/>
        <v>Broadcom</v>
      </c>
      <c r="M79" s="100" t="str">
        <f t="shared" si="9"/>
        <v>Texas Inst</v>
      </c>
      <c r="N79" s="100" t="str">
        <f t="shared" si="9"/>
        <v>Analog Devices</v>
      </c>
    </row>
    <row r="80" spans="1:14" ht="13.5" customHeight="1">
      <c r="B80" s="97">
        <f t="shared" ref="B80:B88" si="10">B81-1</f>
        <v>2010</v>
      </c>
      <c r="C80" s="20">
        <f>VLOOKUP($B80,'Basic Ratio'!$D$4:$AU$15,Graph!A78,FALSE)</f>
        <v>0.138573</v>
      </c>
      <c r="D80" s="20">
        <f>VLOOKUP($B80,'Basic Ratio'!$D$16:$AU$27,Graph!A78,FALSE)</f>
        <v>0.115699</v>
      </c>
      <c r="E80" s="20">
        <f>VLOOKUP($B80,'Basic Ratio'!$D$28:$AU$39,Graph!A78,FALSE)</f>
        <v>8.1877000000000005E-2</v>
      </c>
      <c r="F80" s="20">
        <f>VLOOKUP($B80,'Basic Ratio'!$D$40:$AU$51,Graph!A78,FALSE)</f>
        <v>0.13334499999999999</v>
      </c>
      <c r="G80" s="20">
        <f>VLOOKUP($B80,'Basic Ratio'!$D$52:$AU$63,Graph!A78,FALSE)</f>
        <v>0.16397500000000001</v>
      </c>
      <c r="H80" s="20">
        <f>VLOOKUP($B80,'Basic Ratio'!$D$64:$AU$75,Graph!A78,FALSE)</f>
        <v>0.13016</v>
      </c>
      <c r="I80" s="20">
        <f>VLOOKUP($B80,'Basic Ratio'!$D$76:$AU$87,Graph!A78,FALSE)</f>
        <v>0.11852799999999999</v>
      </c>
      <c r="J80" s="20">
        <f>VLOOKUP($B80,'Basic Ratio'!$D$88:$AU$99,Graph!A78,FALSE)</f>
        <v>0.144625</v>
      </c>
      <c r="K80" s="20">
        <f>VLOOKUP($B80,'Basic Ratio'!$D$100:$AU$111,Graph!A78,FALSE)</f>
        <v>0.10995199999999999</v>
      </c>
      <c r="L80" s="20">
        <f>VLOOKUP($B80,'Basic Ratio'!$D$112:$AU$123,Graph!A78,FALSE)</f>
        <v>9.3645000000000006E-2</v>
      </c>
      <c r="M80" s="20">
        <f>VLOOKUP($B80,'Basic Ratio'!$D$124:$AU$135,Graph!A78,FALSE)</f>
        <v>0.108692</v>
      </c>
      <c r="N80" s="20">
        <f>VLOOKUP($B80,'Basic Ratio'!$D$136:$AU$147,Graph!A78,FALSE)</f>
        <v>0.14143</v>
      </c>
    </row>
    <row r="81" spans="1:14" ht="13.5" customHeight="1">
      <c r="B81" s="98">
        <f t="shared" si="10"/>
        <v>2011</v>
      </c>
      <c r="C81" s="40">
        <f>VLOOKUP($B81,'Basic Ratio'!$D$4:$AU$15,Graph!A78,FALSE)</f>
        <v>0.144206</v>
      </c>
      <c r="D81" s="40">
        <f>VLOOKUP($B81,'Basic Ratio'!$D$16:$AU$27,Graph!A78,FALSE)</f>
        <v>0.133827</v>
      </c>
      <c r="E81" s="40">
        <f>VLOOKUP($B81,'Basic Ratio'!$D$28:$AU$38,Graph!A78,FALSE)</f>
        <v>8.1296999999999994E-2</v>
      </c>
      <c r="F81" s="40">
        <f>VLOOKUP($B81,'Basic Ratio'!$D$40:$AU$51,Graph!A78,FALSE)</f>
        <v>0.14072200000000001</v>
      </c>
      <c r="G81" s="40">
        <f>VLOOKUP($B81,'Basic Ratio'!$D$52:$AU$63,Graph!A78,FALSE)</f>
        <v>0.16861699999999999</v>
      </c>
      <c r="H81" s="40">
        <f>VLOOKUP($B81,'Basic Ratio'!$D$64:$AU$75,Graph!A78,FALSE)</f>
        <v>0.13588900000000001</v>
      </c>
      <c r="I81" s="40">
        <f>VLOOKUP($B81,'Basic Ratio'!$D$76:$AU$87,Graph!A78,FALSE)</f>
        <v>0.126664</v>
      </c>
      <c r="J81" s="40">
        <f>VLOOKUP($B81,'Basic Ratio'!$D$88:$AU$99,Graph!A78,FALSE)</f>
        <v>0.142039</v>
      </c>
      <c r="K81" s="40">
        <f>VLOOKUP($B81,'Basic Ratio'!$D$100:$AU$111,Graph!A78,FALSE)</f>
        <v>9.6765000000000004E-2</v>
      </c>
      <c r="L81" s="40">
        <f>VLOOKUP($B81,'Basic Ratio'!$D$112:$AU$123,Graph!A78,FALSE)</f>
        <v>9.4177999999999998E-2</v>
      </c>
      <c r="M81" s="40">
        <f>VLOOKUP($B81,'Basic Ratio'!$D$124:$AU$135,Graph!A78,FALSE)</f>
        <v>0.119257</v>
      </c>
      <c r="N81" s="40">
        <f>VLOOKUP($B81,'Basic Ratio'!$D$136:$AU$147,Graph!A78,FALSE)</f>
        <v>0.13587099999999999</v>
      </c>
    </row>
    <row r="82" spans="1:14" ht="13.5" customHeight="1">
      <c r="B82" s="97">
        <f t="shared" si="10"/>
        <v>2012</v>
      </c>
      <c r="C82" s="20">
        <f>VLOOKUP($B82,'Basic Ratio'!$D$4:$AU$15,Graph!A78,FALSE)</f>
        <v>0.13714499999999999</v>
      </c>
      <c r="D82" s="20">
        <f>VLOOKUP($B82,'Basic Ratio'!$D$16:$AU$27,Graph!A78,FALSE)</f>
        <v>0.117317</v>
      </c>
      <c r="E82" s="20">
        <f>VLOOKUP($B82,'Basic Ratio'!$D$28:$AU$38,Graph!A78,FALSE)</f>
        <v>0.119503</v>
      </c>
      <c r="F82" s="20">
        <f>VLOOKUP($B82,'Basic Ratio'!$D$40:$AU$51,Graph!A78,FALSE)</f>
        <v>0.130998</v>
      </c>
      <c r="G82" s="20">
        <f>VLOOKUP($B82,'Basic Ratio'!$D$52:$AU$63,Graph!A78,FALSE)</f>
        <v>0.16812099999999999</v>
      </c>
      <c r="H82" s="20">
        <f>VLOOKUP($B82,'Basic Ratio'!$D$64:$AU$75,Graph!A78,FALSE)</f>
        <v>0.13408600000000001</v>
      </c>
      <c r="I82" s="20">
        <f>VLOOKUP($B82,'Basic Ratio'!$D$76:$AU$87,Graph!A78,FALSE)</f>
        <v>0.124418</v>
      </c>
      <c r="J82" s="20">
        <f>VLOOKUP($B82,'Basic Ratio'!$D$88:$AU$99,Graph!A78,FALSE)</f>
        <v>0.15104699999999999</v>
      </c>
      <c r="K82" s="20">
        <f>VLOOKUP($B82,'Basic Ratio'!$D$100:$AU$111,Graph!A78,FALSE)</f>
        <v>0.100981</v>
      </c>
      <c r="L82" s="20">
        <f>VLOOKUP($B82,'Basic Ratio'!$D$112:$AU$123,Graph!A78,FALSE)</f>
        <v>8.4179000000000004E-2</v>
      </c>
      <c r="M82" s="20">
        <f>VLOOKUP($B82,'Basic Ratio'!$D$124:$AU$135,Graph!A78,FALSE)</f>
        <v>0.14066200000000001</v>
      </c>
      <c r="N82" s="20">
        <f>VLOOKUP($B82,'Basic Ratio'!$D$136:$AU$147,Graph!A78,FALSE)</f>
        <v>0.14679600000000001</v>
      </c>
    </row>
    <row r="83" spans="1:14" ht="13.5" customHeight="1">
      <c r="B83" s="98">
        <f t="shared" si="10"/>
        <v>2013</v>
      </c>
      <c r="C83" s="40">
        <f>VLOOKUP($B83,'Basic Ratio'!$D$4:$AU$15,Graph!A78,FALSE)</f>
        <v>0.13215499999999999</v>
      </c>
      <c r="D83" s="40">
        <f>VLOOKUP($B83,'Basic Ratio'!$D$16:$AU$27,Graph!A78,FALSE)</f>
        <v>0.122853</v>
      </c>
      <c r="E83" s="40">
        <f>VLOOKUP($B83,'Basic Ratio'!$D$28:$AU$38,Graph!A78,FALSE)</f>
        <v>8.8598999999999997E-2</v>
      </c>
      <c r="F83" s="40">
        <f>VLOOKUP($B83,'Basic Ratio'!$D$40:$AU$51,Graph!A78,FALSE)</f>
        <v>0.13503299999999999</v>
      </c>
      <c r="G83" s="40">
        <f>VLOOKUP($B83,'Basic Ratio'!$D$52:$AU$63,Graph!A78,FALSE)</f>
        <v>0.16742699999999999</v>
      </c>
      <c r="H83" s="40">
        <f>VLOOKUP($B83,'Basic Ratio'!$D$64:$AU$75,Graph!A78,FALSE)</f>
        <v>0.128661</v>
      </c>
      <c r="I83" s="40">
        <f>VLOOKUP($B83,'Basic Ratio'!$D$76:$AU$87,Graph!A78,FALSE)</f>
        <v>0.119382</v>
      </c>
      <c r="J83" s="40">
        <f>VLOOKUP($B83,'Basic Ratio'!$D$88:$AU$99,Graph!A78,FALSE)</f>
        <v>0.153449</v>
      </c>
      <c r="K83" s="40">
        <f>VLOOKUP($B83,'Basic Ratio'!$D$100:$AU$111,Graph!A78,FALSE)</f>
        <v>8.9118000000000003E-2</v>
      </c>
      <c r="L83" s="40">
        <f>VLOOKUP($B83,'Basic Ratio'!$D$112:$AU$123,Graph!A78,FALSE)</f>
        <v>8.3729999999999999E-2</v>
      </c>
      <c r="M83" s="40">
        <f>VLOOKUP($B83,'Basic Ratio'!$D$124:$AU$135,Graph!A78,FALSE)</f>
        <v>0.15223200000000001</v>
      </c>
      <c r="N83" s="40">
        <f>VLOOKUP($B83,'Basic Ratio'!$D$136:$AU$147,Graph!A78,FALSE)</f>
        <v>0.14805499999999999</v>
      </c>
    </row>
    <row r="84" spans="1:14" ht="13.5" customHeight="1">
      <c r="B84" s="97">
        <f t="shared" si="10"/>
        <v>2014</v>
      </c>
      <c r="C84" s="20">
        <f>VLOOKUP($B84,'Basic Ratio'!$D$4:$AU$15,Graph!A78,FALSE)</f>
        <v>0.12918499999999999</v>
      </c>
      <c r="D84" s="20">
        <f>VLOOKUP($B84,'Basic Ratio'!$D$16:$AU$27,Graph!A78,FALSE)</f>
        <v>0.12676599999999999</v>
      </c>
      <c r="E84" s="20">
        <f>VLOOKUP($B84,'Basic Ratio'!$D$28:$AU$38,Graph!A78,FALSE)</f>
        <v>8.3413000000000001E-2</v>
      </c>
      <c r="F84" s="20">
        <f>VLOOKUP($B84,'Basic Ratio'!$D$40:$AU$51,Graph!A78,FALSE)</f>
        <v>0.134626</v>
      </c>
      <c r="G84" s="20">
        <f>VLOOKUP($B84,'Basic Ratio'!$D$52:$AU$63,Graph!A78,FALSE)</f>
        <v>0.17114499999999999</v>
      </c>
      <c r="H84" s="20">
        <f>VLOOKUP($B84,'Basic Ratio'!$D$64:$AU$75,Graph!A78,FALSE)</f>
        <v>0.134936</v>
      </c>
      <c r="I84" s="20">
        <f>VLOOKUP($B84,'Basic Ratio'!$D$76:$AU$87,Graph!A78,FALSE)</f>
        <v>0.113441</v>
      </c>
      <c r="J84" s="20">
        <f>VLOOKUP($B84,'Basic Ratio'!$D$88:$AU$99,Graph!A78,FALSE)</f>
        <v>0.145623</v>
      </c>
      <c r="K84" s="20">
        <f>VLOOKUP($B84,'Basic Ratio'!$D$100:$AU$111,Graph!A78,FALSE)</f>
        <v>7.8158000000000005E-2</v>
      </c>
      <c r="L84" s="20">
        <f>VLOOKUP($B84,'Basic Ratio'!$D$112:$AU$123,Graph!A78,FALSE)</f>
        <v>7.9643000000000005E-2</v>
      </c>
      <c r="M84" s="20">
        <f>VLOOKUP($B84,'Basic Ratio'!$D$124:$AU$135,Graph!A78,FALSE)</f>
        <v>0.14127999999999999</v>
      </c>
      <c r="N84" s="20">
        <f>VLOOKUP($B84,'Basic Ratio'!$D$136:$AU$147,Graph!A78,FALSE)</f>
        <v>0.147088</v>
      </c>
    </row>
    <row r="85" spans="1:14" ht="13.5" customHeight="1">
      <c r="B85" s="98">
        <f t="shared" si="10"/>
        <v>2015</v>
      </c>
      <c r="C85" s="40">
        <f>VLOOKUP($B85,'Basic Ratio'!$D$4:$AU$15,Graph!A78,FALSE)</f>
        <v>0.12008099999999999</v>
      </c>
      <c r="D85" s="40">
        <f>VLOOKUP($B85,'Basic Ratio'!$D$16:$AU$27,Graph!A78,FALSE)</f>
        <v>0.123929</v>
      </c>
      <c r="E85" s="40">
        <f>VLOOKUP($B85,'Basic Ratio'!$D$28:$AU$38,Graph!A78,FALSE)</f>
        <v>8.3560999999999996E-2</v>
      </c>
      <c r="F85" s="40">
        <f>VLOOKUP($B85,'Basic Ratio'!$D$40:$AU$51,Graph!A78,FALSE)</f>
        <v>0.12643399999999999</v>
      </c>
      <c r="G85" s="40">
        <f>VLOOKUP($B85,'Basic Ratio'!$D$52:$AU$63,Graph!A78,FALSE)</f>
        <v>0.181369</v>
      </c>
      <c r="H85" s="40">
        <f>VLOOKUP($B85,'Basic Ratio'!$D$64:$AU$75,Graph!A78,FALSE)</f>
        <v>0.148008</v>
      </c>
      <c r="I85" s="40">
        <f>VLOOKUP($B85,'Basic Ratio'!$D$76:$AU$87,Graph!A78,FALSE)</f>
        <v>0.11010399999999999</v>
      </c>
      <c r="J85" s="40">
        <f>VLOOKUP($B85,'Basic Ratio'!$D$88:$AU$99,Graph!A78,FALSE)</f>
        <v>0.143257</v>
      </c>
      <c r="K85" s="40">
        <f>VLOOKUP($B85,'Basic Ratio'!$D$100:$AU$111,Graph!A78,FALSE)</f>
        <v>5.8708999999999997E-2</v>
      </c>
      <c r="L85" s="40">
        <f>VLOOKUP($B85,'Basic Ratio'!$D$112:$AU$123,Graph!A78,FALSE)</f>
        <v>6.0814E-2</v>
      </c>
      <c r="M85" s="40">
        <f>VLOOKUP($B85,'Basic Ratio'!$D$124:$AU$135,Graph!A78,FALSE)</f>
        <v>0.13661499999999999</v>
      </c>
      <c r="N85" s="40">
        <f>VLOOKUP($B85,'Basic Ratio'!$D$136:$AU$147,Graph!A78,FALSE)</f>
        <v>0.139434</v>
      </c>
    </row>
    <row r="86" spans="1:14" ht="13.5" customHeight="1">
      <c r="B86" s="97">
        <f t="shared" si="10"/>
        <v>2016</v>
      </c>
      <c r="C86" s="20">
        <f>VLOOKUP($B86,'Basic Ratio'!$D$4:$AU$15,Graph!A78,FALSE)</f>
        <v>0.13154299999999999</v>
      </c>
      <c r="D86" s="20">
        <f>VLOOKUP($B86,'Basic Ratio'!$D$16:$AU$27,Graph!A78,FALSE)</f>
        <v>9.6454999999999999E-2</v>
      </c>
      <c r="E86" s="20">
        <f>VLOOKUP($B86,'Basic Ratio'!$D$28:$AU$38,Graph!A78,FALSE)</f>
        <v>7.7457999999999999E-2</v>
      </c>
      <c r="F86" s="20">
        <f>VLOOKUP($B86,'Basic Ratio'!$D$40:$AU$51,Graph!A78,FALSE)</f>
        <v>0.122613</v>
      </c>
      <c r="G86" s="20">
        <f>VLOOKUP($B86,'Basic Ratio'!$D$52:$AU$63,Graph!A78,FALSE)</f>
        <v>0.17799200000000001</v>
      </c>
      <c r="H86" s="20">
        <f>VLOOKUP($B86,'Basic Ratio'!$D$64:$AU$75,Graph!A78,FALSE)</f>
        <v>0.15729299999999999</v>
      </c>
      <c r="I86" s="20">
        <f>VLOOKUP($B86,'Basic Ratio'!$D$76:$AU$87,Graph!A78,FALSE)</f>
        <v>0.118766</v>
      </c>
      <c r="J86" s="20">
        <f>VLOOKUP($B86,'Basic Ratio'!$D$88:$AU$99,Graph!A78,FALSE)</f>
        <v>0.14541899999999999</v>
      </c>
      <c r="K86" s="20">
        <f>VLOOKUP($B86,'Basic Ratio'!$D$100:$AU$111,Graph!A78,FALSE)</f>
        <v>5.9561999999999997E-2</v>
      </c>
      <c r="L86" s="20">
        <f>VLOOKUP($B86,'Basic Ratio'!$D$112:$AU$123,Graph!A78,FALSE)</f>
        <v>5.7702999999999997E-2</v>
      </c>
      <c r="M86" s="20">
        <f>VLOOKUP($B86,'Basic Ratio'!$D$124:$AU$135,Graph!A78,FALSE)</f>
        <v>0.13447999999999999</v>
      </c>
      <c r="N86" s="20">
        <f>VLOOKUP($B86,'Basic Ratio'!$D$136:$AU$147,Graph!A78,FALSE)</f>
        <v>0.13486699999999999</v>
      </c>
    </row>
    <row r="87" spans="1:14" ht="13.5" customHeight="1">
      <c r="B87" s="98">
        <f t="shared" si="10"/>
        <v>2017</v>
      </c>
      <c r="C87" s="40">
        <f>VLOOKUP($B87,'Basic Ratio'!$D$4:$AU$15,Graph!A78,FALSE)</f>
        <v>0.13700499999999999</v>
      </c>
      <c r="D87" s="40">
        <f>VLOOKUP($B87,'Basic Ratio'!$D$16:$AU$27,Graph!A78,FALSE)</f>
        <v>0.119631</v>
      </c>
      <c r="E87" s="40">
        <f>VLOOKUP($B87,'Basic Ratio'!$D$28:$AU$38,Graph!A78,FALSE)</f>
        <v>8.9786000000000005E-2</v>
      </c>
      <c r="F87" s="40">
        <f>VLOOKUP($B87,'Basic Ratio'!$D$40:$AU$51,Graph!A78,FALSE)</f>
        <v>0.12435</v>
      </c>
      <c r="G87" s="40">
        <f>VLOOKUP($B87,'Basic Ratio'!$D$52:$AU$63,Graph!A78,FALSE)</f>
        <v>0.167798</v>
      </c>
      <c r="H87" s="40">
        <f>VLOOKUP($B87,'Basic Ratio'!$D$64:$AU$75,Graph!A78,FALSE)</f>
        <v>0.161494</v>
      </c>
      <c r="I87" s="40">
        <f>VLOOKUP($B87,'Basic Ratio'!$D$76:$AU$87,Graph!A78,FALSE)</f>
        <v>0.111388</v>
      </c>
      <c r="J87" s="40">
        <f>VLOOKUP($B87,'Basic Ratio'!$D$88:$AU$99,Graph!A78,FALSE)</f>
        <v>0.11873599999999999</v>
      </c>
      <c r="K87" s="40">
        <f>VLOOKUP($B87,'Basic Ratio'!$D$100:$AU$111,Graph!A78,FALSE)</f>
        <v>5.6389000000000002E-2</v>
      </c>
      <c r="L87" s="40">
        <f>VLOOKUP($B87,'Basic Ratio'!$D$112:$AU$123,Graph!A78,FALSE)</f>
        <v>4.4056999999999999E-2</v>
      </c>
      <c r="M87" s="40">
        <f>VLOOKUP($B87,'Basic Ratio'!$D$124:$AU$135,Graph!A78,FALSE)</f>
        <v>0.11723799999999999</v>
      </c>
      <c r="N87" s="40">
        <f>VLOOKUP($B87,'Basic Ratio'!$D$136:$AU$147,Graph!A78,FALSE)</f>
        <v>0.12282700000000001</v>
      </c>
    </row>
    <row r="88" spans="1:14" ht="13.5" customHeight="1">
      <c r="B88" s="97">
        <f t="shared" si="10"/>
        <v>2018</v>
      </c>
      <c r="C88" s="20">
        <f>VLOOKUP($B88,'Basic Ratio'!$D$4:$AU$15,Graph!A78,FALSE)</f>
        <v>0.14718600000000001</v>
      </c>
      <c r="D88" s="20">
        <f>VLOOKUP($B88,'Basic Ratio'!$D$16:$AU$27,Graph!A78,FALSE)</f>
        <v>0.12556500000000001</v>
      </c>
      <c r="E88" s="20">
        <f>VLOOKUP($B88,'Basic Ratio'!$D$28:$AU$38,Graph!A78,FALSE)</f>
        <v>9.6304000000000001E-2</v>
      </c>
      <c r="F88" s="20">
        <f>VLOOKUP($B88,'Basic Ratio'!$D$40:$AU$51,Graph!A78,FALSE)</f>
        <v>0.120791</v>
      </c>
      <c r="G88" s="20">
        <f>VLOOKUP($B88,'Basic Ratio'!$D$52:$AU$63,Graph!A78,FALSE)</f>
        <v>0.22738</v>
      </c>
      <c r="H88" s="20">
        <f>VLOOKUP($B88,'Basic Ratio'!$D$64:$AU$75,Graph!A78,FALSE)</f>
        <v>0.17832799999999999</v>
      </c>
      <c r="I88" s="20">
        <f>VLOOKUP($B88,'Basic Ratio'!$D$76:$AU$87,Graph!A78,FALSE)</f>
        <v>0.10539900000000001</v>
      </c>
      <c r="J88" s="20">
        <f>VLOOKUP($B88,'Basic Ratio'!$D$88:$AU$99,Graph!A78,FALSE)</f>
        <v>9.5273999999999998E-2</v>
      </c>
      <c r="K88" s="20">
        <f>VLOOKUP($B88,'Basic Ratio'!$D$100:$AU$111,Graph!A78,FALSE)</f>
        <v>5.6799000000000002E-2</v>
      </c>
      <c r="L88" s="20">
        <f>VLOOKUP($B88,'Basic Ratio'!$D$112:$AU$123,Graph!A78,FALSE)</f>
        <v>4.9260999999999999E-2</v>
      </c>
      <c r="M88" s="20">
        <f>VLOOKUP($B88,'Basic Ratio'!$D$124:$AU$135,Graph!A78,FALSE)</f>
        <v>0.10871699999999999</v>
      </c>
      <c r="N88" s="20">
        <f>VLOOKUP($B88,'Basic Ratio'!$D$136:$AU$147,Graph!A78,FALSE)</f>
        <v>0.11190799999999999</v>
      </c>
    </row>
    <row r="89" spans="1:14" ht="13.5" customHeight="1">
      <c r="B89" s="98">
        <f>B74</f>
        <v>2019</v>
      </c>
      <c r="C89" s="40">
        <f>VLOOKUP($B89,'Basic Ratio'!$D$4:$AU$15,Graph!A78,FALSE)</f>
        <v>0.147146</v>
      </c>
      <c r="D89" s="40">
        <f>VLOOKUP($B89,'Basic Ratio'!$D$16:$AU$27,Graph!A78,FALSE)</f>
        <v>0.13789999999999999</v>
      </c>
      <c r="E89" s="40">
        <f>VLOOKUP($B89,'Basic Ratio'!$D$28:$AU$39,Graph!A78,FALSE)</f>
        <v>9.1665999999999997E-2</v>
      </c>
      <c r="F89" s="40">
        <f>VLOOKUP($B89,'Basic Ratio'!$D$40:$AU$51,Graph!A78,FALSE)</f>
        <v>0.120862</v>
      </c>
      <c r="G89" s="40">
        <f>VLOOKUP($B89,'Basic Ratio'!$D$52:$AU$63,Graph!A78,FALSE)</f>
        <v>0.21323900000000001</v>
      </c>
      <c r="H89" s="40">
        <f>VLOOKUP($B89,'Basic Ratio'!$D$64:$AU$75,Graph!A78,FALSE)</f>
        <v>0.17244599999999999</v>
      </c>
      <c r="I89" s="40">
        <f>VLOOKUP($B89,'Basic Ratio'!$D$76:$AU$87,Graph!A78,FALSE)</f>
        <v>0.10814699999999999</v>
      </c>
      <c r="J89" s="40">
        <f>VLOOKUP($B89,'Basic Ratio'!$D$88:$AU$99,Graph!A78,FALSE)</f>
        <v>8.5458000000000006E-2</v>
      </c>
      <c r="K89" s="40">
        <f>VLOOKUP($B89,'Basic Ratio'!$D$100:$AU$111,Graph!A78,FALSE)</f>
        <v>5.9642000000000001E-2</v>
      </c>
      <c r="L89" s="40">
        <f>VLOOKUP($B89,'Basic Ratio'!$D$112:$AU$123,Graph!A78,FALSE)</f>
        <v>7.2354000000000002E-2</v>
      </c>
      <c r="M89" s="40">
        <f>VLOOKUP($B89,'Basic Ratio'!$D$124:$AU$135,Graph!A78,FALSE)</f>
        <v>0.114718</v>
      </c>
      <c r="N89" s="40">
        <f>VLOOKUP($B89,'Basic Ratio'!$D$136:$AU$147,Graph!A78,FALSE)</f>
        <v>0.108143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1020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99" t="str">
        <f>C79</f>
        <v>村田製作所</v>
      </c>
      <c r="D94" s="99" t="str">
        <f t="shared" ref="D94:N94" si="11">D79</f>
        <v>TDK</v>
      </c>
      <c r="E94" s="99" t="str">
        <f t="shared" si="11"/>
        <v>日本電産</v>
      </c>
      <c r="F94" s="99" t="str">
        <f t="shared" si="11"/>
        <v>太陽誘電</v>
      </c>
      <c r="G94" s="99" t="str">
        <f t="shared" si="11"/>
        <v>京セラ</v>
      </c>
      <c r="H94" s="99" t="str">
        <f t="shared" si="11"/>
        <v>ヒロセ電機</v>
      </c>
      <c r="I94" s="99" t="str">
        <f t="shared" si="11"/>
        <v>アルプス電気</v>
      </c>
      <c r="J94" s="100" t="str">
        <f t="shared" si="11"/>
        <v>Intel</v>
      </c>
      <c r="K94" s="100" t="str">
        <f t="shared" si="11"/>
        <v>Skyworks</v>
      </c>
      <c r="L94" s="100" t="str">
        <f t="shared" si="11"/>
        <v>Broadcom</v>
      </c>
      <c r="M94" s="100" t="str">
        <f t="shared" si="11"/>
        <v>Texas Inst</v>
      </c>
      <c r="N94" s="100" t="str">
        <f t="shared" si="11"/>
        <v>Analog Devices</v>
      </c>
    </row>
    <row r="95" spans="1:14" ht="13.5" customHeight="1">
      <c r="B95" s="97">
        <f t="shared" ref="B95:B103" si="12">B96-1</f>
        <v>2010</v>
      </c>
      <c r="C95" s="20">
        <f>VLOOKUP($B95,'Basic Ratio'!$D$4:$AU$15,Graph!A93,FALSE)</f>
        <v>0.22538800000000001</v>
      </c>
      <c r="D95" s="20">
        <f>VLOOKUP($B95,'Basic Ratio'!$D$16:$AU$27,Graph!A93,FALSE)</f>
        <v>0.16150500000000001</v>
      </c>
      <c r="E95" s="20">
        <f>VLOOKUP($B95,'Basic Ratio'!$D$28:$AU$39,Graph!A93,FALSE)</f>
        <v>0.19020799999999999</v>
      </c>
      <c r="F95" s="20">
        <f>VLOOKUP($B95,'Basic Ratio'!$D$40:$AU$51,Graph!A93,FALSE)</f>
        <v>0.134885</v>
      </c>
      <c r="G95" s="20">
        <f>VLOOKUP($B95,'Basic Ratio'!$D$52:$AU$63,Graph!A93,FALSE)</f>
        <v>0.18010499999999999</v>
      </c>
      <c r="H95" s="20">
        <f>VLOOKUP($B95,'Basic Ratio'!$D$64:$AU$75,Graph!A93,FALSE)</f>
        <v>0.31948199999999999</v>
      </c>
      <c r="I95" s="20">
        <f>VLOOKUP($B95,'Basic Ratio'!$D$76:$AU$87,Graph!A93,FALSE)</f>
        <v>8.6406999999999998E-2</v>
      </c>
      <c r="J95" s="20">
        <f>VLOOKUP($B95,'Basic Ratio'!$D$88:$AU$99,Graph!A93,FALSE)</f>
        <v>0.46365400000000001</v>
      </c>
      <c r="K95" s="20">
        <f>VLOOKUP($B95,'Basic Ratio'!$D$100:$AU$111,Graph!A93,FALSE)</f>
        <v>0.23455999999999999</v>
      </c>
      <c r="L95" s="20">
        <f>VLOOKUP($B95,'Basic Ratio'!$D$112:$AU$123,Graph!A93,FALSE)</f>
        <v>0.30052499999999999</v>
      </c>
      <c r="M95" s="20">
        <f>VLOOKUP($B95,'Basic Ratio'!$D$124:$AU$135,Graph!A93,FALSE)</f>
        <v>0.38070999999999999</v>
      </c>
      <c r="N95" s="20">
        <f>VLOOKUP($B95,'Basic Ratio'!$D$136:$AU$147,Graph!A93,FALSE)</f>
        <v>0.375689</v>
      </c>
    </row>
    <row r="96" spans="1:14" ht="13.5" customHeight="1">
      <c r="B96" s="98">
        <f t="shared" si="12"/>
        <v>2011</v>
      </c>
      <c r="C96" s="40">
        <f>VLOOKUP($B96,'Basic Ratio'!$D$4:$AU$15,Graph!A93,FALSE)</f>
        <v>0.18232000000000001</v>
      </c>
      <c r="D96" s="40">
        <f>VLOOKUP($B96,'Basic Ratio'!$D$16:$AU$27,Graph!A93,FALSE)</f>
        <v>0.121404</v>
      </c>
      <c r="E96" s="40">
        <f>VLOOKUP($B96,'Basic Ratio'!$D$28:$AU$38,Graph!A93,FALSE)</f>
        <v>0.15740399999999999</v>
      </c>
      <c r="F96" s="40">
        <f>VLOOKUP($B96,'Basic Ratio'!$D$40:$AU$51,Graph!A93,FALSE)</f>
        <v>6.3733999999999999E-2</v>
      </c>
      <c r="G96" s="40">
        <f>VLOOKUP($B96,'Basic Ratio'!$D$52:$AU$63,Graph!A93,FALSE)</f>
        <v>0.15052399999999999</v>
      </c>
      <c r="H96" s="40">
        <f>VLOOKUP($B96,'Basic Ratio'!$D$64:$AU$75,Graph!A93,FALSE)</f>
        <v>0.29988300000000001</v>
      </c>
      <c r="I96" s="40">
        <f>VLOOKUP($B96,'Basic Ratio'!$D$76:$AU$87,Graph!A93,FALSE)</f>
        <v>6.6342999999999999E-2</v>
      </c>
      <c r="J96" s="40">
        <f>VLOOKUP($B96,'Basic Ratio'!$D$88:$AU$99,Graph!A93,FALSE)</f>
        <v>0.43595200000000001</v>
      </c>
      <c r="K96" s="40">
        <f>VLOOKUP($B96,'Basic Ratio'!$D$100:$AU$111,Graph!A93,FALSE)</f>
        <v>0.26372499999999999</v>
      </c>
      <c r="L96" s="40">
        <f>VLOOKUP($B96,'Basic Ratio'!$D$112:$AU$123,Graph!A93,FALSE)</f>
        <v>0.31892100000000001</v>
      </c>
      <c r="M96" s="40">
        <f>VLOOKUP($B96,'Basic Ratio'!$D$124:$AU$135,Graph!A93,FALSE)</f>
        <v>0.32311600000000001</v>
      </c>
      <c r="N96" s="40">
        <f>VLOOKUP($B96,'Basic Ratio'!$D$136:$AU$147,Graph!A93,FALSE)</f>
        <v>0.39844200000000002</v>
      </c>
    </row>
    <row r="97" spans="1:14" ht="13.5" customHeight="1">
      <c r="B97" s="97">
        <f t="shared" si="12"/>
        <v>2012</v>
      </c>
      <c r="C97" s="20">
        <f>VLOOKUP($B97,'Basic Ratio'!$D$4:$AU$15,Graph!A93,FALSE)</f>
        <v>0.19434699999999999</v>
      </c>
      <c r="D97" s="20">
        <f>VLOOKUP($B97,'Basic Ratio'!$D$16:$AU$27,Graph!A93,FALSE)</f>
        <v>0.11694300000000001</v>
      </c>
      <c r="E97" s="20">
        <f>VLOOKUP($B97,'Basic Ratio'!$D$28:$AU$38,Graph!A93,FALSE)</f>
        <v>8.0811999999999995E-2</v>
      </c>
      <c r="F97" s="20">
        <f>VLOOKUP($B97,'Basic Ratio'!$D$40:$AU$51,Graph!A93,FALSE)</f>
        <v>0.12953600000000001</v>
      </c>
      <c r="G97" s="20">
        <f>VLOOKUP($B97,'Basic Ratio'!$D$52:$AU$63,Graph!A93,FALSE)</f>
        <v>0.13453300000000001</v>
      </c>
      <c r="H97" s="20">
        <f>VLOOKUP($B97,'Basic Ratio'!$D$64:$AU$75,Graph!A93,FALSE)</f>
        <v>0.30992900000000001</v>
      </c>
      <c r="I97" s="20">
        <f>VLOOKUP($B97,'Basic Ratio'!$D$76:$AU$87,Graph!A93,FALSE)</f>
        <v>5.2016E-2</v>
      </c>
      <c r="J97" s="20">
        <f>VLOOKUP($B97,'Basic Ratio'!$D$88:$AU$99,Graph!A93,FALSE)</f>
        <v>0.41543999999999998</v>
      </c>
      <c r="K97" s="20">
        <f>VLOOKUP($B97,'Basic Ratio'!$D$100:$AU$111,Graph!A93,FALSE)</f>
        <v>0.23339199999999999</v>
      </c>
      <c r="L97" s="20">
        <f>VLOOKUP($B97,'Basic Ratio'!$D$112:$AU$123,Graph!A93,FALSE)</f>
        <v>0.31472</v>
      </c>
      <c r="M97" s="20">
        <f>VLOOKUP($B97,'Basic Ratio'!$D$124:$AU$135,Graph!A93,FALSE)</f>
        <v>0.28483399999999998</v>
      </c>
      <c r="N97" s="20">
        <f>VLOOKUP($B97,'Basic Ratio'!$D$136:$AU$147,Graph!A93,FALSE)</f>
        <v>0.348856</v>
      </c>
    </row>
    <row r="98" spans="1:14" ht="13.5" customHeight="1">
      <c r="B98" s="98">
        <f t="shared" si="12"/>
        <v>2013</v>
      </c>
      <c r="C98" s="40">
        <f>VLOOKUP($B98,'Basic Ratio'!$D$4:$AU$15,Graph!A93,FALSE)</f>
        <v>0.239484</v>
      </c>
      <c r="D98" s="40">
        <f>VLOOKUP($B98,'Basic Ratio'!$D$16:$AU$27,Graph!A93,FALSE)</f>
        <v>0.12160600000000001</v>
      </c>
      <c r="E98" s="40">
        <f>VLOOKUP($B98,'Basic Ratio'!$D$28:$AU$38,Graph!A93,FALSE)</f>
        <v>0.149895</v>
      </c>
      <c r="F98" s="40">
        <f>VLOOKUP($B98,'Basic Ratio'!$D$40:$AU$51,Graph!A93,FALSE)</f>
        <v>0.15512699999999999</v>
      </c>
      <c r="G98" s="40">
        <f>VLOOKUP($B98,'Basic Ratio'!$D$52:$AU$63,Graph!A93,FALSE)</f>
        <v>0.13755500000000001</v>
      </c>
      <c r="H98" s="40">
        <f>VLOOKUP($B98,'Basic Ratio'!$D$64:$AU$75,Graph!A93,FALSE)</f>
        <v>0.355572</v>
      </c>
      <c r="I98" s="40">
        <f>VLOOKUP($B98,'Basic Ratio'!$D$76:$AU$87,Graph!A93,FALSE)</f>
        <v>7.7525999999999998E-2</v>
      </c>
      <c r="J98" s="40">
        <f>VLOOKUP($B98,'Basic Ratio'!$D$88:$AU$99,Graph!A93,FALSE)</f>
        <v>0.39012999999999998</v>
      </c>
      <c r="K98" s="40">
        <f>VLOOKUP($B98,'Basic Ratio'!$D$100:$AU$111,Graph!A93,FALSE)</f>
        <v>0.25385000000000002</v>
      </c>
      <c r="L98" s="40">
        <f>VLOOKUP($B98,'Basic Ratio'!$D$112:$AU$123,Graph!A93,FALSE)</f>
        <v>0.30357099999999998</v>
      </c>
      <c r="M98" s="40">
        <f>VLOOKUP($B98,'Basic Ratio'!$D$124:$AU$135,Graph!A93,FALSE)</f>
        <v>0.31700099999999998</v>
      </c>
      <c r="N98" s="40">
        <f>VLOOKUP($B98,'Basic Ratio'!$D$136:$AU$147,Graph!A93,FALSE)</f>
        <v>0.341588</v>
      </c>
    </row>
    <row r="99" spans="1:14" ht="13.5" customHeight="1">
      <c r="B99" s="97">
        <f t="shared" si="12"/>
        <v>2014</v>
      </c>
      <c r="C99" s="20">
        <f>VLOOKUP($B99,'Basic Ratio'!$D$4:$AU$15,Graph!A93,FALSE)</f>
        <v>0.28697400000000001</v>
      </c>
      <c r="D99" s="20">
        <f>VLOOKUP($B99,'Basic Ratio'!$D$16:$AU$27,Graph!A93,FALSE)</f>
        <v>0.14106099999999999</v>
      </c>
      <c r="E99" s="20">
        <f>VLOOKUP($B99,'Basic Ratio'!$D$28:$AU$38,Graph!A93,FALSE)</f>
        <v>0.159806</v>
      </c>
      <c r="F99" s="20">
        <f>VLOOKUP($B99,'Basic Ratio'!$D$40:$AU$51,Graph!A93,FALSE)</f>
        <v>0.15510199999999999</v>
      </c>
      <c r="G99" s="20">
        <f>VLOOKUP($B99,'Basic Ratio'!$D$52:$AU$63,Graph!A93,FALSE)</f>
        <v>0.12325700000000001</v>
      </c>
      <c r="H99" s="20">
        <f>VLOOKUP($B99,'Basic Ratio'!$D$64:$AU$75,Graph!A93,FALSE)</f>
        <v>0.34956900000000002</v>
      </c>
      <c r="I99" s="20">
        <f>VLOOKUP($B99,'Basic Ratio'!$D$76:$AU$87,Graph!A93,FALSE)</f>
        <v>0.108927</v>
      </c>
      <c r="J99" s="20">
        <f>VLOOKUP($B99,'Basic Ratio'!$D$88:$AU$99,Graph!A93,FALSE)</f>
        <v>0.43298700000000001</v>
      </c>
      <c r="K99" s="20">
        <f>VLOOKUP($B99,'Basic Ratio'!$D$100:$AU$111,Graph!A93,FALSE)</f>
        <v>0.30032700000000001</v>
      </c>
      <c r="L99" s="20">
        <f>VLOOKUP($B99,'Basic Ratio'!$D$112:$AU$123,Graph!A93,FALSE)</f>
        <v>0.35347800000000001</v>
      </c>
      <c r="M99" s="20">
        <f>VLOOKUP($B99,'Basic Ratio'!$D$124:$AU$135,Graph!A93,FALSE)</f>
        <v>0.388961</v>
      </c>
      <c r="N99" s="20">
        <f>VLOOKUP($B99,'Basic Ratio'!$D$136:$AU$147,Graph!A93,FALSE)</f>
        <v>0.33687600000000001</v>
      </c>
    </row>
    <row r="100" spans="1:14" ht="13.5" customHeight="1">
      <c r="B100" s="98">
        <f t="shared" si="12"/>
        <v>2015</v>
      </c>
      <c r="C100" s="40">
        <f>VLOOKUP($B100,'Basic Ratio'!$D$4:$AU$15,Graph!A93,FALSE)</f>
        <v>0.30929800000000002</v>
      </c>
      <c r="D100" s="40">
        <f>VLOOKUP($B100,'Basic Ratio'!$D$16:$AU$27,Graph!A93,FALSE)</f>
        <v>0.15329699999999999</v>
      </c>
      <c r="E100" s="40">
        <f>VLOOKUP($B100,'Basic Ratio'!$D$28:$AU$38,Graph!A93,FALSE)</f>
        <v>0.15179799999999999</v>
      </c>
      <c r="F100" s="40">
        <f>VLOOKUP($B100,'Basic Ratio'!$D$40:$AU$51,Graph!A93,FALSE)</f>
        <v>0.19454199999999999</v>
      </c>
      <c r="G100" s="40">
        <f>VLOOKUP($B100,'Basic Ratio'!$D$52:$AU$63,Graph!A93,FALSE)</f>
        <v>0.122228</v>
      </c>
      <c r="H100" s="40">
        <f>VLOOKUP($B100,'Basic Ratio'!$D$64:$AU$75,Graph!A93,FALSE)</f>
        <v>0.33549699999999999</v>
      </c>
      <c r="I100" s="40">
        <f>VLOOKUP($B100,'Basic Ratio'!$D$76:$AU$87,Graph!A93,FALSE)</f>
        <v>0.107298</v>
      </c>
      <c r="J100" s="40">
        <f>VLOOKUP($B100,'Basic Ratio'!$D$88:$AU$99,Graph!A93,FALSE)</f>
        <v>0.41671000000000002</v>
      </c>
      <c r="K100" s="40">
        <f>VLOOKUP($B100,'Basic Ratio'!$D$100:$AU$111,Graph!A93,FALSE)</f>
        <v>0.37512200000000001</v>
      </c>
      <c r="L100" s="40">
        <f>VLOOKUP($B100,'Basic Ratio'!$D$112:$AU$123,Graph!A93,FALSE)</f>
        <v>0.41647099999999998</v>
      </c>
      <c r="M100" s="40">
        <f>VLOOKUP($B100,'Basic Ratio'!$D$124:$AU$135,Graph!A93,FALSE)</f>
        <v>0.407692</v>
      </c>
      <c r="N100" s="40">
        <f>VLOOKUP($B100,'Basic Ratio'!$D$136:$AU$147,Graph!A93,FALSE)</f>
        <v>0.30656499999999998</v>
      </c>
    </row>
    <row r="101" spans="1:14" ht="13.5" customHeight="1">
      <c r="B101" s="97">
        <f t="shared" si="12"/>
        <v>2016</v>
      </c>
      <c r="C101" s="20">
        <f>VLOOKUP($B101,'Basic Ratio'!$D$4:$AU$15,Graph!A93,FALSE)</f>
        <v>0.27717399999999998</v>
      </c>
      <c r="D101" s="20">
        <f>VLOOKUP($B101,'Basic Ratio'!$D$16:$AU$27,Graph!A93,FALSE)</f>
        <v>0.25134600000000001</v>
      </c>
      <c r="E101" s="20">
        <f>VLOOKUP($B101,'Basic Ratio'!$D$28:$AU$38,Graph!A93,FALSE)</f>
        <v>0.16305600000000001</v>
      </c>
      <c r="F101" s="20">
        <f>VLOOKUP($B101,'Basic Ratio'!$D$40:$AU$51,Graph!A93,FALSE)</f>
        <v>0.15959400000000001</v>
      </c>
      <c r="G101" s="20">
        <f>VLOOKUP($B101,'Basic Ratio'!$D$52:$AU$63,Graph!A93,FALSE)</f>
        <v>0.12968499999999999</v>
      </c>
      <c r="H101" s="20">
        <f>VLOOKUP($B101,'Basic Ratio'!$D$64:$AU$75,Graph!A93,FALSE)</f>
        <v>0.31755</v>
      </c>
      <c r="I101" s="20">
        <f>VLOOKUP($B101,'Basic Ratio'!$D$76:$AU$87,Graph!A93,FALSE)</f>
        <v>0.10281899999999999</v>
      </c>
      <c r="J101" s="20">
        <f>VLOOKUP($B101,'Basic Ratio'!$D$88:$AU$99,Graph!A93,FALSE)</f>
        <v>0.38383800000000001</v>
      </c>
      <c r="K101" s="20">
        <f>VLOOKUP($B101,'Basic Ratio'!$D$100:$AU$111,Graph!A93,FALSE)</f>
        <v>0.416935</v>
      </c>
      <c r="L101" s="20">
        <f>VLOOKUP($B101,'Basic Ratio'!$D$112:$AU$123,Graph!A93,FALSE)</f>
        <v>0.37107200000000001</v>
      </c>
      <c r="M101" s="20">
        <f>VLOOKUP($B101,'Basic Ratio'!$D$124:$AU$135,Graph!A93,FALSE)</f>
        <v>0.42647699999999999</v>
      </c>
      <c r="N101" s="20">
        <f>VLOOKUP($B101,'Basic Ratio'!$D$136:$AU$147,Graph!A93,FALSE)</f>
        <v>0.36581000000000002</v>
      </c>
    </row>
    <row r="102" spans="1:14" ht="13.5" customHeight="1">
      <c r="B102" s="98">
        <f t="shared" si="12"/>
        <v>2017</v>
      </c>
      <c r="C102" s="40">
        <f>VLOOKUP($B102,'Basic Ratio'!$D$4:$AU$15,Graph!A93,FALSE)</f>
        <v>0.22143199999999999</v>
      </c>
      <c r="D102" s="40">
        <f>VLOOKUP($B102,'Basic Ratio'!$D$16:$AU$27,Graph!A93,FALSE)</f>
        <v>0.13980999999999999</v>
      </c>
      <c r="E102" s="40">
        <f>VLOOKUP($B102,'Basic Ratio'!$D$28:$AU$38,Graph!A93,FALSE)</f>
        <v>0.15560599999999999</v>
      </c>
      <c r="F102" s="40">
        <f>VLOOKUP($B102,'Basic Ratio'!$D$40:$AU$51,Graph!A93,FALSE)</f>
        <v>0.18681600000000001</v>
      </c>
      <c r="G102" s="40">
        <f>VLOOKUP($B102,'Basic Ratio'!$D$52:$AU$63,Graph!A93,FALSE)</f>
        <v>0.11384900000000001</v>
      </c>
      <c r="H102" s="40">
        <f>VLOOKUP($B102,'Basic Ratio'!$D$64:$AU$75,Graph!A93,FALSE)</f>
        <v>0.31468699999999999</v>
      </c>
      <c r="I102" s="40">
        <f>VLOOKUP($B102,'Basic Ratio'!$D$76:$AU$87,Graph!A93,FALSE)</f>
        <v>0.125725</v>
      </c>
      <c r="J102" s="40">
        <f>VLOOKUP($B102,'Basic Ratio'!$D$88:$AU$99,Graph!A93,FALSE)</f>
        <v>0.42324000000000001</v>
      </c>
      <c r="K102" s="40">
        <f>VLOOKUP($B102,'Basic Ratio'!$D$100:$AU$111,Graph!A93,FALSE)</f>
        <v>0.412964</v>
      </c>
      <c r="L102" s="40">
        <f>VLOOKUP($B102,'Basic Ratio'!$D$112:$AU$123,Graph!A93,FALSE)</f>
        <v>0.42107</v>
      </c>
      <c r="M102" s="40">
        <f>VLOOKUP($B102,'Basic Ratio'!$D$124:$AU$135,Graph!A93,FALSE)</f>
        <v>0.46052999999999999</v>
      </c>
      <c r="N102" s="40">
        <f>VLOOKUP($B102,'Basic Ratio'!$D$136:$AU$147,Graph!A93,FALSE)</f>
        <v>0.41955500000000001</v>
      </c>
    </row>
    <row r="103" spans="1:14" ht="13.5" customHeight="1">
      <c r="B103" s="97">
        <f t="shared" si="12"/>
        <v>2018</v>
      </c>
      <c r="C103" s="20">
        <f>VLOOKUP($B103,'Basic Ratio'!$D$4:$AU$15,Graph!A93,FALSE)</f>
        <v>0.248393</v>
      </c>
      <c r="D103" s="20">
        <f>VLOOKUP($B103,'Basic Ratio'!$D$16:$AU$27,Graph!A93,FALSE)</f>
        <v>0.155198</v>
      </c>
      <c r="E103" s="20">
        <f>VLOOKUP($B103,'Basic Ratio'!$D$28:$AU$38,Graph!A93,FALSE)</f>
        <v>0.133325</v>
      </c>
      <c r="F103" s="20">
        <f>VLOOKUP($B103,'Basic Ratio'!$D$40:$AU$51,Graph!A93,FALSE)</f>
        <v>0.22622600000000001</v>
      </c>
      <c r="G103" s="20">
        <f>VLOOKUP($B103,'Basic Ratio'!$D$52:$AU$63,Graph!A93,FALSE)</f>
        <v>9.7746E-2</v>
      </c>
      <c r="H103" s="20">
        <f>VLOOKUP($B103,'Basic Ratio'!$D$64:$AU$75,Graph!A93,FALSE)</f>
        <v>0.29730299999999998</v>
      </c>
      <c r="I103" s="20">
        <f>VLOOKUP($B103,'Basic Ratio'!$D$76:$AU$87,Graph!A93,FALSE)</f>
        <v>0.11021499999999999</v>
      </c>
      <c r="J103" s="20">
        <f>VLOOKUP($B103,'Basic Ratio'!$D$88:$AU$99,Graph!A93,FALSE)</f>
        <v>0.456314</v>
      </c>
      <c r="K103" s="20">
        <f>VLOOKUP($B103,'Basic Ratio'!$D$100:$AU$111,Graph!A93,FALSE)</f>
        <v>0.41556300000000002</v>
      </c>
      <c r="L103" s="20">
        <f>VLOOKUP($B103,'Basic Ratio'!$D$112:$AU$123,Graph!A93,FALSE)</f>
        <v>0.45894000000000001</v>
      </c>
      <c r="M103" s="20">
        <f>VLOOKUP($B103,'Basic Ratio'!$D$124:$AU$135,Graph!A93,FALSE)</f>
        <v>0.48080299999999998</v>
      </c>
      <c r="N103" s="20">
        <f>VLOOKUP($B103,'Basic Ratio'!$D$136:$AU$147,Graph!A93,FALSE)</f>
        <v>0.44322099999999998</v>
      </c>
    </row>
    <row r="104" spans="1:14" ht="13.5" customHeight="1">
      <c r="B104" s="98">
        <f>B89</f>
        <v>2019</v>
      </c>
      <c r="C104" s="40">
        <f>VLOOKUP($B104,'Basic Ratio'!$D$4:$AU$15,Graph!A93,FALSE)</f>
        <v>0.25652000000000003</v>
      </c>
      <c r="D104" s="40">
        <f>VLOOKUP($B104,'Basic Ratio'!$D$16:$AU$27,Graph!A93,FALSE)</f>
        <v>0.163498</v>
      </c>
      <c r="E104" s="40">
        <f>VLOOKUP($B104,'Basic Ratio'!$D$28:$AU$39,Graph!A93,FALSE)</f>
        <v>0.12242599999999999</v>
      </c>
      <c r="F104" s="40">
        <f>VLOOKUP($B104,'Basic Ratio'!$D$40:$AU$51,Graph!A93,FALSE)</f>
        <v>0.22885</v>
      </c>
      <c r="G104" s="40">
        <f>VLOOKUP($B104,'Basic Ratio'!$D$52:$AU$63,Graph!A93,FALSE)</f>
        <v>0.120659</v>
      </c>
      <c r="H104" s="40">
        <f>VLOOKUP($B104,'Basic Ratio'!$D$64:$AU$75,Graph!A93,FALSE)</f>
        <v>0.30398700000000001</v>
      </c>
      <c r="I104" s="40">
        <f>VLOOKUP($B104,'Basic Ratio'!$D$76:$AU$87,Graph!A93,FALSE)</f>
        <v>8.9878E-2</v>
      </c>
      <c r="J104" s="40">
        <f>VLOOKUP($B104,'Basic Ratio'!$D$88:$AU$99,Graph!A93,FALSE)</f>
        <v>0.46208500000000002</v>
      </c>
      <c r="K104" s="40">
        <f>VLOOKUP($B104,'Basic Ratio'!$D$100:$AU$111,Graph!A93,FALSE)</f>
        <v>0.39306400000000002</v>
      </c>
      <c r="L104" s="40">
        <f>VLOOKUP($B104,'Basic Ratio'!$D$112:$AU$123,Graph!A93,FALSE)</f>
        <v>0.448687</v>
      </c>
      <c r="M104" s="40">
        <f>VLOOKUP($B104,'Basic Ratio'!$D$124:$AU$135,Graph!A93,FALSE)</f>
        <v>0.46429799999999999</v>
      </c>
      <c r="N104" s="40">
        <f>VLOOKUP($B104,'Basic Ratio'!$D$136:$AU$147,Graph!A93,FALSE)</f>
        <v>0.43693599999999999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1021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99" t="str">
        <f>C94</f>
        <v>村田製作所</v>
      </c>
      <c r="D109" s="99" t="str">
        <f t="shared" ref="D109:N109" si="13">D94</f>
        <v>TDK</v>
      </c>
      <c r="E109" s="99" t="str">
        <f t="shared" si="13"/>
        <v>日本電産</v>
      </c>
      <c r="F109" s="99" t="str">
        <f t="shared" si="13"/>
        <v>太陽誘電</v>
      </c>
      <c r="G109" s="99" t="str">
        <f t="shared" si="13"/>
        <v>京セラ</v>
      </c>
      <c r="H109" s="99" t="str">
        <f t="shared" si="13"/>
        <v>ヒロセ電機</v>
      </c>
      <c r="I109" s="99" t="str">
        <f t="shared" si="13"/>
        <v>アルプス電気</v>
      </c>
      <c r="J109" s="100" t="str">
        <f t="shared" si="13"/>
        <v>Intel</v>
      </c>
      <c r="K109" s="100" t="str">
        <f t="shared" si="13"/>
        <v>Skyworks</v>
      </c>
      <c r="L109" s="100" t="str">
        <f t="shared" si="13"/>
        <v>Broadcom</v>
      </c>
      <c r="M109" s="100" t="str">
        <f t="shared" si="13"/>
        <v>Texas Inst</v>
      </c>
      <c r="N109" s="100" t="str">
        <f t="shared" si="13"/>
        <v>Analog Devices</v>
      </c>
    </row>
    <row r="110" spans="1:14" ht="13.5" customHeight="1">
      <c r="B110" s="97">
        <f t="shared" ref="B110:B118" si="14">B111-1</f>
        <v>2010</v>
      </c>
      <c r="C110" s="20">
        <f>VLOOKUP($B110,'Basic Ratio'!$D$4:$AU$15,Graph!A108,FALSE)</f>
        <v>0.125389</v>
      </c>
      <c r="D110" s="20">
        <f>VLOOKUP($B110,'Basic Ratio'!$D$16:$AU$27,Graph!A108,FALSE)</f>
        <v>7.2900000000000006E-2</v>
      </c>
      <c r="E110" s="20">
        <f>VLOOKUP($B110,'Basic Ratio'!$D$28:$AU$39,Graph!A108,FALSE)</f>
        <v>0.14141899999999999</v>
      </c>
      <c r="F110" s="20">
        <f>VLOOKUP($B110,'Basic Ratio'!$D$40:$AU$51,Graph!A108,FALSE)</f>
        <v>4.3111999999999998E-2</v>
      </c>
      <c r="G110" s="20">
        <f>VLOOKUP($B110,'Basic Ratio'!$D$52:$AU$63,Graph!A108,FALSE)</f>
        <v>0.13264000000000001</v>
      </c>
      <c r="H110" s="20">
        <f>VLOOKUP($B110,'Basic Ratio'!$D$64:$AU$75,Graph!A108,FALSE)</f>
        <v>0.23827300000000001</v>
      </c>
      <c r="I110" s="20">
        <f>VLOOKUP($B110,'Basic Ratio'!$D$76:$AU$87,Graph!A108,FALSE)</f>
        <v>5.2429999999999997E-2</v>
      </c>
      <c r="J110" s="20">
        <f>VLOOKUP($B110,'Basic Ratio'!$D$88:$AU$99,Graph!A108,FALSE)</f>
        <v>0.36283599999999999</v>
      </c>
      <c r="K110" s="20">
        <f>VLOOKUP($B110,'Basic Ratio'!$D$100:$AU$111,Graph!A108,FALSE)</f>
        <v>0.191109</v>
      </c>
      <c r="L110" s="20">
        <f>VLOOKUP($B110,'Basic Ratio'!$D$112:$AU$123,Graph!A108,FALSE)</f>
        <v>0.26230199999999998</v>
      </c>
      <c r="M110" s="20">
        <f>VLOOKUP($B110,'Basic Ratio'!$D$124:$AU$135,Graph!A108,FALSE)</f>
        <v>0.318774</v>
      </c>
      <c r="N110" s="20">
        <f>VLOOKUP($B110,'Basic Ratio'!$D$136:$AU$147,Graph!A108,FALSE)</f>
        <v>0.33365299999999998</v>
      </c>
    </row>
    <row r="111" spans="1:14" ht="13.5" customHeight="1">
      <c r="B111" s="98">
        <f t="shared" si="14"/>
        <v>2011</v>
      </c>
      <c r="C111" s="40">
        <f>VLOOKUP($B111,'Basic Ratio'!$D$4:$AU$15,Graph!A108,FALSE)</f>
        <v>8.6893999999999999E-2</v>
      </c>
      <c r="D111" s="40">
        <f>VLOOKUP($B111,'Basic Ratio'!$D$16:$AU$27,Graph!A108,FALSE)</f>
        <v>2.2942000000000001E-2</v>
      </c>
      <c r="E111" s="40">
        <f>VLOOKUP($B111,'Basic Ratio'!$D$28:$AU$38,Graph!A108,FALSE)</f>
        <v>0.111222</v>
      </c>
      <c r="F111" s="40">
        <f>VLOOKUP($B111,'Basic Ratio'!$D$40:$AU$51,Graph!A108,FALSE)</f>
        <v>-4.1001999999999997E-2</v>
      </c>
      <c r="G111" s="40">
        <f>VLOOKUP($B111,'Basic Ratio'!$D$52:$AU$63,Graph!A108,FALSE)</f>
        <v>9.7846000000000002E-2</v>
      </c>
      <c r="H111" s="40">
        <f>VLOOKUP($B111,'Basic Ratio'!$D$64:$AU$75,Graph!A108,FALSE)</f>
        <v>0.20629800000000001</v>
      </c>
      <c r="I111" s="40">
        <f>VLOOKUP($B111,'Basic Ratio'!$D$76:$AU$87,Graph!A108,FALSE)</f>
        <v>2.8813999999999999E-2</v>
      </c>
      <c r="J111" s="40">
        <f>VLOOKUP($B111,'Basic Ratio'!$D$88:$AU$99,Graph!A108,FALSE)</f>
        <v>0.34074700000000002</v>
      </c>
      <c r="K111" s="40">
        <f>VLOOKUP($B111,'Basic Ratio'!$D$100:$AU$111,Graph!A108,FALSE)</f>
        <v>0.22158</v>
      </c>
      <c r="L111" s="40">
        <f>VLOOKUP($B111,'Basic Ratio'!$D$112:$AU$123,Graph!A108,FALSE)</f>
        <v>0.28510200000000002</v>
      </c>
      <c r="M111" s="40">
        <f>VLOOKUP($B111,'Basic Ratio'!$D$124:$AU$135,Graph!A108,FALSE)</f>
        <v>0.257662</v>
      </c>
      <c r="N111" s="40">
        <f>VLOOKUP($B111,'Basic Ratio'!$D$136:$AU$147,Graph!A108,FALSE)</f>
        <v>0.35939700000000002</v>
      </c>
    </row>
    <row r="112" spans="1:14" ht="13.5" customHeight="1">
      <c r="B112" s="97">
        <f t="shared" si="14"/>
        <v>2012</v>
      </c>
      <c r="C112" s="20">
        <f>VLOOKUP($B112,'Basic Ratio'!$D$4:$AU$15,Graph!A108,FALSE)</f>
        <v>9.8175999999999999E-2</v>
      </c>
      <c r="D112" s="20">
        <f>VLOOKUP($B112,'Basic Ratio'!$D$16:$AU$27,Graph!A108,FALSE)</f>
        <v>2.5420999999999999E-2</v>
      </c>
      <c r="E112" s="20">
        <f>VLOOKUP($B112,'Basic Ratio'!$D$28:$AU$38,Graph!A108,FALSE)</f>
        <v>3.1557000000000002E-2</v>
      </c>
      <c r="F112" s="20">
        <f>VLOOKUP($B112,'Basic Ratio'!$D$40:$AU$51,Graph!A108,FALSE)</f>
        <v>2.6727999999999998E-2</v>
      </c>
      <c r="G112" s="20">
        <f>VLOOKUP($B112,'Basic Ratio'!$D$52:$AU$63,Graph!A108,FALSE)</f>
        <v>8.5078000000000001E-2</v>
      </c>
      <c r="H112" s="20">
        <f>VLOOKUP($B112,'Basic Ratio'!$D$64:$AU$75,Graph!A108,FALSE)</f>
        <v>0.21874499999999999</v>
      </c>
      <c r="I112" s="20">
        <f>VLOOKUP($B112,'Basic Ratio'!$D$76:$AU$87,Graph!A108,FALSE)</f>
        <v>1.2537E-2</v>
      </c>
      <c r="J112" s="20">
        <f>VLOOKUP($B112,'Basic Ratio'!$D$88:$AU$99,Graph!A108,FALSE)</f>
        <v>0.296263</v>
      </c>
      <c r="K112" s="20">
        <f>VLOOKUP($B112,'Basic Ratio'!$D$100:$AU$111,Graph!A108,FALSE)</f>
        <v>0.18883</v>
      </c>
      <c r="L112" s="20">
        <f>VLOOKUP($B112,'Basic Ratio'!$D$112:$AU$123,Graph!A108,FALSE)</f>
        <v>0.281725</v>
      </c>
      <c r="M112" s="20">
        <f>VLOOKUP($B112,'Basic Ratio'!$D$124:$AU$135,Graph!A108,FALSE)</f>
        <v>0.21185100000000001</v>
      </c>
      <c r="N112" s="20">
        <f>VLOOKUP($B112,'Basic Ratio'!$D$136:$AU$147,Graph!A108,FALSE)</f>
        <v>0.30824200000000002</v>
      </c>
    </row>
    <row r="113" spans="1:14" ht="13.5" customHeight="1">
      <c r="B113" s="98">
        <f t="shared" si="14"/>
        <v>2013</v>
      </c>
      <c r="C113" s="40">
        <f>VLOOKUP($B113,'Basic Ratio'!$D$4:$AU$15,Graph!A108,FALSE)</f>
        <v>0.14868100000000001</v>
      </c>
      <c r="D113" s="40">
        <f>VLOOKUP($B113,'Basic Ratio'!$D$16:$AU$27,Graph!A108,FALSE)</f>
        <v>3.7191000000000002E-2</v>
      </c>
      <c r="E113" s="40">
        <f>VLOOKUP($B113,'Basic Ratio'!$D$28:$AU$38,Graph!A108,FALSE)</f>
        <v>0.10476100000000001</v>
      </c>
      <c r="F113" s="40">
        <f>VLOOKUP($B113,'Basic Ratio'!$D$40:$AU$51,Graph!A108,FALSE)</f>
        <v>5.5474000000000002E-2</v>
      </c>
      <c r="G113" s="40">
        <f>VLOOKUP($B113,'Basic Ratio'!$D$52:$AU$63,Graph!A108,FALSE)</f>
        <v>9.1972999999999999E-2</v>
      </c>
      <c r="H113" s="40">
        <f>VLOOKUP($B113,'Basic Ratio'!$D$64:$AU$75,Graph!A108,FALSE)</f>
        <v>0.264075</v>
      </c>
      <c r="I113" s="40">
        <f>VLOOKUP($B113,'Basic Ratio'!$D$76:$AU$87,Graph!A108,FALSE)</f>
        <v>4.1687000000000002E-2</v>
      </c>
      <c r="J113" s="40">
        <f>VLOOKUP($B113,'Basic Ratio'!$D$88:$AU$99,Graph!A108,FALSE)</f>
        <v>0.26130700000000001</v>
      </c>
      <c r="K113" s="40">
        <f>VLOOKUP($B113,'Basic Ratio'!$D$100:$AU$111,Graph!A108,FALSE)</f>
        <v>0.21238799999999999</v>
      </c>
      <c r="L113" s="40">
        <f>VLOOKUP($B113,'Basic Ratio'!$D$112:$AU$123,Graph!A108,FALSE)</f>
        <v>0.26309500000000002</v>
      </c>
      <c r="M113" s="40">
        <f>VLOOKUP($B113,'Basic Ratio'!$D$124:$AU$135,Graph!A108,FALSE)</f>
        <v>0.244981</v>
      </c>
      <c r="N113" s="40">
        <f>VLOOKUP($B113,'Basic Ratio'!$D$136:$AU$147,Graph!A108,FALSE)</f>
        <v>0.29974699999999999</v>
      </c>
    </row>
    <row r="114" spans="1:14" ht="13.5" customHeight="1">
      <c r="B114" s="97">
        <f t="shared" si="14"/>
        <v>2014</v>
      </c>
      <c r="C114" s="20">
        <f>VLOOKUP($B114,'Basic Ratio'!$D$4:$AU$15,Graph!A108,FALSE)</f>
        <v>0.20558299999999999</v>
      </c>
      <c r="D114" s="20">
        <f>VLOOKUP($B114,'Basic Ratio'!$D$16:$AU$27,Graph!A108,FALSE)</f>
        <v>6.6933000000000006E-2</v>
      </c>
      <c r="E114" s="20">
        <f>VLOOKUP($B114,'Basic Ratio'!$D$28:$AU$38,Graph!A108,FALSE)</f>
        <v>0.115964</v>
      </c>
      <c r="F114" s="20">
        <f>VLOOKUP($B114,'Basic Ratio'!$D$40:$AU$51,Graph!A108,FALSE)</f>
        <v>5.9049999999999998E-2</v>
      </c>
      <c r="G114" s="20">
        <f>VLOOKUP($B114,'Basic Ratio'!$D$52:$AU$63,Graph!A108,FALSE)</f>
        <v>8.2267000000000007E-2</v>
      </c>
      <c r="H114" s="20">
        <f>VLOOKUP($B114,'Basic Ratio'!$D$64:$AU$75,Graph!A108,FALSE)</f>
        <v>0.25920599999999999</v>
      </c>
      <c r="I114" s="20">
        <f>VLOOKUP($B114,'Basic Ratio'!$D$76:$AU$87,Graph!A108,FALSE)</f>
        <v>7.1512000000000006E-2</v>
      </c>
      <c r="J114" s="20">
        <f>VLOOKUP($B114,'Basic Ratio'!$D$88:$AU$99,Graph!A108,FALSE)</f>
        <v>0.30089399999999999</v>
      </c>
      <c r="K114" s="20">
        <f>VLOOKUP($B114,'Basic Ratio'!$D$100:$AU$111,Graph!A108,FALSE)</f>
        <v>0.25808399999999998</v>
      </c>
      <c r="L114" s="20">
        <f>VLOOKUP($B114,'Basic Ratio'!$D$112:$AU$123,Graph!A108,FALSE)</f>
        <v>0.31154799999999999</v>
      </c>
      <c r="M114" s="20">
        <f>VLOOKUP($B114,'Basic Ratio'!$D$124:$AU$135,Graph!A108,FALSE)</f>
        <v>0.32380199999999998</v>
      </c>
      <c r="N114" s="20">
        <f>VLOOKUP($B114,'Basic Ratio'!$D$136:$AU$147,Graph!A108,FALSE)</f>
        <v>0.29705999999999999</v>
      </c>
    </row>
    <row r="115" spans="1:14" ht="13.5" customHeight="1">
      <c r="B115" s="98">
        <f t="shared" si="14"/>
        <v>2015</v>
      </c>
      <c r="C115" s="40">
        <f>VLOOKUP($B115,'Basic Ratio'!$D$4:$AU$15,Graph!A108,FALSE)</f>
        <v>0.22745000000000001</v>
      </c>
      <c r="D115" s="40">
        <f>VLOOKUP($B115,'Basic Ratio'!$D$16:$AU$27,Graph!A108,FALSE)</f>
        <v>8.1070000000000003E-2</v>
      </c>
      <c r="E115" s="40">
        <f>VLOOKUP($B115,'Basic Ratio'!$D$28:$AU$38,Graph!A108,FALSE)</f>
        <v>0.104646</v>
      </c>
      <c r="F115" s="40">
        <f>VLOOKUP($B115,'Basic Ratio'!$D$40:$AU$51,Graph!A108,FALSE)</f>
        <v>9.5671000000000006E-2</v>
      </c>
      <c r="G115" s="40">
        <f>VLOOKUP($B115,'Basic Ratio'!$D$52:$AU$63,Graph!A108,FALSE)</f>
        <v>7.0427000000000003E-2</v>
      </c>
      <c r="H115" s="40">
        <f>VLOOKUP($B115,'Basic Ratio'!$D$64:$AU$75,Graph!A108,FALSE)</f>
        <v>0.23939099999999999</v>
      </c>
      <c r="I115" s="40">
        <f>VLOOKUP($B115,'Basic Ratio'!$D$76:$AU$87,Graph!A108,FALSE)</f>
        <v>6.7602999999999996E-2</v>
      </c>
      <c r="J115" s="40">
        <f>VLOOKUP($B115,'Basic Ratio'!$D$88:$AU$99,Graph!A108,FALSE)</f>
        <v>0.275422</v>
      </c>
      <c r="K115" s="40">
        <f>VLOOKUP($B115,'Basic Ratio'!$D$100:$AU$111,Graph!A108,FALSE)</f>
        <v>0.32531300000000002</v>
      </c>
      <c r="L115" s="40">
        <f>VLOOKUP($B115,'Basic Ratio'!$D$112:$AU$123,Graph!A108,FALSE)</f>
        <v>0.382913</v>
      </c>
      <c r="M115" s="40">
        <f>VLOOKUP($B115,'Basic Ratio'!$D$124:$AU$135,Graph!A108,FALSE)</f>
        <v>0.348769</v>
      </c>
      <c r="N115" s="40">
        <f>VLOOKUP($B115,'Basic Ratio'!$D$136:$AU$147,Graph!A108,FALSE)</f>
        <v>0.26867799999999997</v>
      </c>
    </row>
    <row r="116" spans="1:14" ht="13.5" customHeight="1">
      <c r="B116" s="97">
        <f t="shared" si="14"/>
        <v>2016</v>
      </c>
      <c r="C116" s="20">
        <f>VLOOKUP($B116,'Basic Ratio'!$D$4:$AU$15,Graph!A108,FALSE)</f>
        <v>0.1772</v>
      </c>
      <c r="D116" s="20">
        <f>VLOOKUP($B116,'Basic Ratio'!$D$16:$AU$27,Graph!A108,FALSE)</f>
        <v>0.177092</v>
      </c>
      <c r="E116" s="20">
        <f>VLOOKUP($B116,'Basic Ratio'!$D$28:$AU$38,Graph!A108,FALSE)</f>
        <v>0.120923</v>
      </c>
      <c r="F116" s="20">
        <f>VLOOKUP($B116,'Basic Ratio'!$D$40:$AU$51,Graph!A108,FALSE)</f>
        <v>5.1633999999999999E-2</v>
      </c>
      <c r="G116" s="20">
        <f>VLOOKUP($B116,'Basic Ratio'!$D$52:$AU$63,Graph!A108,FALSE)</f>
        <v>8.3208000000000004E-2</v>
      </c>
      <c r="H116" s="20">
        <f>VLOOKUP($B116,'Basic Ratio'!$D$64:$AU$75,Graph!A108,FALSE)</f>
        <v>0.24746499999999999</v>
      </c>
      <c r="I116" s="20">
        <f>VLOOKUP($B116,'Basic Ratio'!$D$76:$AU$87,Graph!A108,FALSE)</f>
        <v>5.8909000000000003E-2</v>
      </c>
      <c r="J116" s="20">
        <f>VLOOKUP($B116,'Basic Ratio'!$D$88:$AU$99,Graph!A108,FALSE)</f>
        <v>0.27832600000000002</v>
      </c>
      <c r="K116" s="20">
        <f>VLOOKUP($B116,'Basic Ratio'!$D$100:$AU$111,Graph!A108,FALSE)</f>
        <v>0.35174800000000001</v>
      </c>
      <c r="L116" s="20">
        <f>VLOOKUP($B116,'Basic Ratio'!$D$112:$AU$123,Graph!A108,FALSE)</f>
        <v>0.34070899999999998</v>
      </c>
      <c r="M116" s="20">
        <f>VLOOKUP($B116,'Basic Ratio'!$D$124:$AU$135,Graph!A108,FALSE)</f>
        <v>0.38167499999999999</v>
      </c>
      <c r="N116" s="20">
        <f>VLOOKUP($B116,'Basic Ratio'!$D$136:$AU$147,Graph!A108,FALSE)</f>
        <v>0.32648700000000003</v>
      </c>
    </row>
    <row r="117" spans="1:14" ht="13.5" customHeight="1">
      <c r="B117" s="98">
        <f t="shared" si="14"/>
        <v>2017</v>
      </c>
      <c r="C117" s="40">
        <f>VLOOKUP($B117,'Basic Ratio'!$D$4:$AU$15,Graph!A108,FALSE)</f>
        <v>0.11819499999999999</v>
      </c>
      <c r="D117" s="40">
        <f>VLOOKUP($B117,'Basic Ratio'!$D$16:$AU$27,Graph!A108,FALSE)</f>
        <v>6.7334000000000005E-2</v>
      </c>
      <c r="E117" s="40">
        <f>VLOOKUP($B117,'Basic Ratio'!$D$28:$AU$38,Graph!A108,FALSE)</f>
        <v>0.116864</v>
      </c>
      <c r="F117" s="40">
        <f>VLOOKUP($B117,'Basic Ratio'!$D$40:$AU$51,Graph!A108,FALSE)</f>
        <v>8.1992999999999996E-2</v>
      </c>
      <c r="G117" s="40">
        <f>VLOOKUP($B117,'Basic Ratio'!$D$52:$AU$63,Graph!A108,FALSE)</f>
        <v>6.9277000000000005E-2</v>
      </c>
      <c r="H117" s="40">
        <f>VLOOKUP($B117,'Basic Ratio'!$D$64:$AU$75,Graph!A108,FALSE)</f>
        <v>0.228687</v>
      </c>
      <c r="I117" s="40">
        <f>VLOOKUP($B117,'Basic Ratio'!$D$76:$AU$87,Graph!A108,FALSE)</f>
        <v>8.3777000000000004E-2</v>
      </c>
      <c r="J117" s="40">
        <f>VLOOKUP($B117,'Basic Ratio'!$D$88:$AU$99,Graph!A108,FALSE)</f>
        <v>0.31565700000000002</v>
      </c>
      <c r="K117" s="40">
        <f>VLOOKUP($B117,'Basic Ratio'!$D$100:$AU$111,Graph!A108,FALSE)</f>
        <v>0.350742</v>
      </c>
      <c r="L117" s="40">
        <f>VLOOKUP($B117,'Basic Ratio'!$D$112:$AU$123,Graph!A108,FALSE)</f>
        <v>0.39549699999999999</v>
      </c>
      <c r="M117" s="40">
        <f>VLOOKUP($B117,'Basic Ratio'!$D$124:$AU$135,Graph!A108,FALSE)</f>
        <v>0.42457</v>
      </c>
      <c r="N117" s="40">
        <f>VLOOKUP($B117,'Basic Ratio'!$D$136:$AU$147,Graph!A108,FALSE)</f>
        <v>0.38245000000000001</v>
      </c>
    </row>
    <row r="118" spans="1:14" ht="13.5" customHeight="1">
      <c r="B118" s="97">
        <f t="shared" si="14"/>
        <v>2018</v>
      </c>
      <c r="C118" s="20">
        <f>VLOOKUP($B118,'Basic Ratio'!$D$4:$AU$15,Graph!A108,FALSE)</f>
        <v>0.16939799999999999</v>
      </c>
      <c r="D118" s="20">
        <f>VLOOKUP($B118,'Basic Ratio'!$D$16:$AU$27,Graph!A108,FALSE)</f>
        <v>7.8030000000000002E-2</v>
      </c>
      <c r="E118" s="20">
        <f>VLOOKUP($B118,'Basic Ratio'!$D$28:$AU$38,Graph!A108,FALSE)</f>
        <v>9.3258999999999995E-2</v>
      </c>
      <c r="F118" s="20">
        <f>VLOOKUP($B118,'Basic Ratio'!$D$40:$AU$51,Graph!A108,FALSE)</f>
        <v>0.12946199999999999</v>
      </c>
      <c r="G118" s="20">
        <f>VLOOKUP($B118,'Basic Ratio'!$D$52:$AU$63,Graph!A108,FALSE)</f>
        <v>5.8397999999999999E-2</v>
      </c>
      <c r="H118" s="20">
        <f>VLOOKUP($B118,'Basic Ratio'!$D$64:$AU$75,Graph!A108,FALSE)</f>
        <v>0.19210199999999999</v>
      </c>
      <c r="I118" s="20">
        <f>VLOOKUP($B118,'Basic Ratio'!$D$76:$AU$87,Graph!A108,FALSE)</f>
        <v>5.8310000000000001E-2</v>
      </c>
      <c r="J118" s="20">
        <f>VLOOKUP($B118,'Basic Ratio'!$D$88:$AU$99,Graph!A108,FALSE)</f>
        <v>0.35017199999999998</v>
      </c>
      <c r="K118" s="20">
        <f>VLOOKUP($B118,'Basic Ratio'!$D$100:$AU$111,Graph!A108,FALSE)</f>
        <v>0.345113</v>
      </c>
      <c r="L118" s="20">
        <f>VLOOKUP($B118,'Basic Ratio'!$D$112:$AU$123,Graph!A108,FALSE)</f>
        <v>0.43423800000000001</v>
      </c>
      <c r="M118" s="20">
        <f>VLOOKUP($B118,'Basic Ratio'!$D$124:$AU$135,Graph!A108,FALSE)</f>
        <v>0.44361299999999998</v>
      </c>
      <c r="N118" s="20">
        <f>VLOOKUP($B118,'Basic Ratio'!$D$136:$AU$147,Graph!A108,FALSE)</f>
        <v>0.40650799999999998</v>
      </c>
    </row>
    <row r="119" spans="1:14" ht="13.5" customHeight="1">
      <c r="B119" s="98">
        <f>B104</f>
        <v>2019</v>
      </c>
      <c r="C119" s="40">
        <f>VLOOKUP($B119,'Basic Ratio'!$D$4:$AU$15,Graph!A108,FALSE)</f>
        <v>0.16508400000000001</v>
      </c>
      <c r="D119" s="40">
        <f>VLOOKUP($B119,'Basic Ratio'!$D$16:$AU$27,Graph!A108,FALSE)</f>
        <v>7.1802000000000005E-2</v>
      </c>
      <c r="E119" s="40">
        <f>VLOOKUP($B119,'Basic Ratio'!$D$28:$AU$39,Graph!A108,FALSE)</f>
        <v>7.9297999999999993E-2</v>
      </c>
      <c r="F119" s="40">
        <f>VLOOKUP($B119,'Basic Ratio'!$D$40:$AU$51,Graph!A108,FALSE)</f>
        <v>0.13313800000000001</v>
      </c>
      <c r="G119" s="40">
        <f>VLOOKUP($B119,'Basic Ratio'!$D$52:$AU$63,Graph!A108,FALSE)</f>
        <v>6.2657000000000004E-2</v>
      </c>
      <c r="H119" s="40">
        <f>VLOOKUP($B119,'Basic Ratio'!$D$64:$AU$75,Graph!A108,FALSE)</f>
        <v>0.17407300000000001</v>
      </c>
      <c r="I119" s="40">
        <f>VLOOKUP($B119,'Basic Ratio'!$D$76:$AU$87,Graph!A108,FALSE)</f>
        <v>3.3057999999999997E-2</v>
      </c>
      <c r="J119" s="40">
        <f>VLOOKUP($B119,'Basic Ratio'!$D$88:$AU$99,Graph!A108,FALSE)</f>
        <v>0.33418999999999999</v>
      </c>
      <c r="K119" s="40">
        <f>VLOOKUP($B119,'Basic Ratio'!$D$100:$AU$111,Graph!A108,FALSE)</f>
        <v>0.29981000000000002</v>
      </c>
      <c r="L119" s="40">
        <f>VLOOKUP($B119,'Basic Ratio'!$D$112:$AU$123,Graph!A108,FALSE)</f>
        <v>0.42350700000000002</v>
      </c>
      <c r="M119" s="40">
        <f>VLOOKUP($B119,'Basic Ratio'!$D$124:$AU$135,Graph!A108,FALSE)</f>
        <v>0.41507300000000003</v>
      </c>
      <c r="N119" s="40">
        <f>VLOOKUP($B119,'Basic Ratio'!$D$136:$AU$147,Graph!A108,FALSE)</f>
        <v>0.39676299999999998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1022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99" t="str">
        <f>C109</f>
        <v>村田製作所</v>
      </c>
      <c r="D125" s="99" t="str">
        <f t="shared" ref="D125:N125" si="15">D109</f>
        <v>TDK</v>
      </c>
      <c r="E125" s="99" t="str">
        <f t="shared" si="15"/>
        <v>日本電産</v>
      </c>
      <c r="F125" s="99" t="str">
        <f t="shared" si="15"/>
        <v>太陽誘電</v>
      </c>
      <c r="G125" s="99" t="str">
        <f t="shared" si="15"/>
        <v>京セラ</v>
      </c>
      <c r="H125" s="99" t="str">
        <f t="shared" si="15"/>
        <v>ヒロセ電機</v>
      </c>
      <c r="I125" s="99" t="str">
        <f t="shared" si="15"/>
        <v>アルプス電気</v>
      </c>
      <c r="J125" s="100" t="str">
        <f t="shared" si="15"/>
        <v>Intel</v>
      </c>
      <c r="K125" s="100" t="str">
        <f t="shared" si="15"/>
        <v>Skyworks</v>
      </c>
      <c r="L125" s="100" t="str">
        <f t="shared" si="15"/>
        <v>Broadcom</v>
      </c>
      <c r="M125" s="100" t="str">
        <f t="shared" si="15"/>
        <v>Texas Inst</v>
      </c>
      <c r="N125" s="100" t="str">
        <f t="shared" si="15"/>
        <v>Analog Devices</v>
      </c>
    </row>
    <row r="126" spans="1:14" ht="13.5" customHeight="1">
      <c r="B126" s="97">
        <f t="shared" ref="B126:B134" si="16">B127-1</f>
        <v>2010</v>
      </c>
      <c r="C126" s="20">
        <f>VLOOKUP($B126,'Basic Ratio'!$D$4:$AU$15,Graph!A124,FALSE)</f>
        <v>0.125389</v>
      </c>
      <c r="D126" s="20">
        <f>VLOOKUP($B126,'Basic Ratio'!$D$16:$AU$27,Graph!A124,FALSE)</f>
        <v>7.2900000000000006E-2</v>
      </c>
      <c r="E126" s="20">
        <f>VLOOKUP($B126,'Basic Ratio'!$D$28:$AU$39,Graph!A124,FALSE)</f>
        <v>0.137382</v>
      </c>
      <c r="F126" s="20">
        <f>VLOOKUP($B126,'Basic Ratio'!$D$40:$AU$51,Graph!A124,FALSE)</f>
        <v>3.9196000000000002E-2</v>
      </c>
      <c r="G126" s="20">
        <f>VLOOKUP($B126,'Basic Ratio'!$D$52:$AU$63,Graph!A124,FALSE)</f>
        <v>0.12363399999999999</v>
      </c>
      <c r="H126" s="20">
        <f>VLOOKUP($B126,'Basic Ratio'!$D$64:$AU$75,Graph!A124,FALSE)</f>
        <v>0.23827300000000001</v>
      </c>
      <c r="I126" s="20">
        <f>VLOOKUP($B126,'Basic Ratio'!$D$76:$AU$87,Graph!A124,FALSE)</f>
        <v>5.2429999999999997E-2</v>
      </c>
      <c r="J126" s="20">
        <f>VLOOKUP($B126,'Basic Ratio'!$D$88:$AU$99,Graph!A124,FALSE)</f>
        <v>0.35733399999999998</v>
      </c>
      <c r="K126" s="20">
        <f>VLOOKUP($B126,'Basic Ratio'!$D$100:$AU$111,Graph!A124,FALSE)</f>
        <v>0.18538399999999999</v>
      </c>
      <c r="L126" s="20">
        <f>VLOOKUP($B126,'Basic Ratio'!$D$112:$AU$123,Graph!A124,FALSE)</f>
        <v>0.22455800000000001</v>
      </c>
      <c r="M126" s="20">
        <f>VLOOKUP($B126,'Basic Ratio'!$D$124:$AU$135,Graph!A124,FALSE)</f>
        <v>0.31533699999999998</v>
      </c>
      <c r="N126" s="20">
        <f>VLOOKUP($B126,'Basic Ratio'!$D$136:$AU$147,Graph!A124,FALSE)</f>
        <v>0.33190500000000001</v>
      </c>
    </row>
    <row r="127" spans="1:14" ht="13.5" customHeight="1">
      <c r="B127" s="98">
        <f t="shared" si="16"/>
        <v>2011</v>
      </c>
      <c r="C127" s="40">
        <f>VLOOKUP($B127,'Basic Ratio'!$D$4:$AU$15,Graph!A124,FALSE)</f>
        <v>7.7973000000000001E-2</v>
      </c>
      <c r="D127" s="40">
        <f>VLOOKUP($B127,'Basic Ratio'!$D$16:$AU$27,Graph!A124,FALSE)</f>
        <v>2.2942000000000001E-2</v>
      </c>
      <c r="E127" s="40">
        <f>VLOOKUP($B127,'Basic Ratio'!$D$28:$AU$38,Graph!A124,FALSE)</f>
        <v>0.10709</v>
      </c>
      <c r="F127" s="40">
        <f>VLOOKUP($B127,'Basic Ratio'!$D$40:$AU$51,Graph!A124,FALSE)</f>
        <v>-4.5484999999999998E-2</v>
      </c>
      <c r="G127" s="40">
        <f>VLOOKUP($B127,'Basic Ratio'!$D$52:$AU$63,Graph!A124,FALSE)</f>
        <v>8.9122999999999994E-2</v>
      </c>
      <c r="H127" s="40">
        <f>VLOOKUP($B127,'Basic Ratio'!$D$64:$AU$75,Graph!A124,FALSE)</f>
        <v>0.20629800000000001</v>
      </c>
      <c r="I127" s="40">
        <f>VLOOKUP($B127,'Basic Ratio'!$D$76:$AU$87,Graph!A124,FALSE)</f>
        <v>2.8813999999999999E-2</v>
      </c>
      <c r="J127" s="40">
        <f>VLOOKUP($B127,'Basic Ratio'!$D$88:$AU$99,Graph!A124,FALSE)</f>
        <v>0.323654</v>
      </c>
      <c r="K127" s="40">
        <f>VLOOKUP($B127,'Basic Ratio'!$D$100:$AU$111,Graph!A124,FALSE)</f>
        <v>0.20981</v>
      </c>
      <c r="L127" s="40">
        <f>VLOOKUP($B127,'Basic Ratio'!$D$112:$AU$123,Graph!A124,FALSE)</f>
        <v>0.25171199999999999</v>
      </c>
      <c r="M127" s="40">
        <f>VLOOKUP($B127,'Basic Ratio'!$D$124:$AU$135,Graph!A124,FALSE)</f>
        <v>0.249581</v>
      </c>
      <c r="N127" s="40">
        <f>VLOOKUP($B127,'Basic Ratio'!$D$136:$AU$147,Graph!A124,FALSE)</f>
        <v>0.35894799999999999</v>
      </c>
    </row>
    <row r="128" spans="1:14" ht="13.5" customHeight="1">
      <c r="B128" s="97">
        <f t="shared" si="16"/>
        <v>2012</v>
      </c>
      <c r="C128" s="20">
        <f>VLOOKUP($B128,'Basic Ratio'!$D$4:$AU$15,Graph!A124,FALSE)</f>
        <v>8.8149000000000005E-2</v>
      </c>
      <c r="D128" s="20">
        <f>VLOOKUP($B128,'Basic Ratio'!$D$16:$AU$27,Graph!A124,FALSE)</f>
        <v>2.5420999999999999E-2</v>
      </c>
      <c r="E128" s="20">
        <f>VLOOKUP($B128,'Basic Ratio'!$D$28:$AU$38,Graph!A124,FALSE)</f>
        <v>2.4811E-2</v>
      </c>
      <c r="F128" s="20">
        <f>VLOOKUP($B128,'Basic Ratio'!$D$40:$AU$51,Graph!A124,FALSE)</f>
        <v>2.3720999999999999E-2</v>
      </c>
      <c r="G128" s="20">
        <f>VLOOKUP($B128,'Basic Ratio'!$D$52:$AU$63,Graph!A124,FALSE)</f>
        <v>7.7037999999999995E-2</v>
      </c>
      <c r="H128" s="20">
        <f>VLOOKUP($B128,'Basic Ratio'!$D$64:$AU$75,Graph!A124,FALSE)</f>
        <v>0.21874499999999999</v>
      </c>
      <c r="I128" s="20">
        <f>VLOOKUP($B128,'Basic Ratio'!$D$76:$AU$87,Graph!A124,FALSE)</f>
        <v>1.2537E-2</v>
      </c>
      <c r="J128" s="20">
        <f>VLOOKUP($B128,'Basic Ratio'!$D$88:$AU$99,Graph!A124,FALSE)</f>
        <v>0.27442299999999997</v>
      </c>
      <c r="K128" s="20">
        <f>VLOOKUP($B128,'Basic Ratio'!$D$100:$AU$111,Graph!A124,FALSE)</f>
        <v>0.16792000000000001</v>
      </c>
      <c r="L128" s="20">
        <f>VLOOKUP($B128,'Basic Ratio'!$D$112:$AU$123,Graph!A124,FALSE)</f>
        <v>0.24915300000000001</v>
      </c>
      <c r="M128" s="20">
        <f>VLOOKUP($B128,'Basic Ratio'!$D$124:$AU$135,Graph!A124,FALSE)</f>
        <v>0.18518499999999999</v>
      </c>
      <c r="N128" s="20">
        <f>VLOOKUP($B128,'Basic Ratio'!$D$136:$AU$147,Graph!A124,FALSE)</f>
        <v>0.308195</v>
      </c>
    </row>
    <row r="129" spans="1:14" ht="13.5" customHeight="1">
      <c r="B129" s="98">
        <f t="shared" si="16"/>
        <v>2013</v>
      </c>
      <c r="C129" s="40">
        <f>VLOOKUP($B129,'Basic Ratio'!$D$4:$AU$15,Graph!A124,FALSE)</f>
        <v>0.14868100000000001</v>
      </c>
      <c r="D129" s="40">
        <f>VLOOKUP($B129,'Basic Ratio'!$D$16:$AU$27,Graph!A124,FALSE)</f>
        <v>3.7191000000000002E-2</v>
      </c>
      <c r="E129" s="40">
        <f>VLOOKUP($B129,'Basic Ratio'!$D$28:$AU$38,Graph!A124,FALSE)</f>
        <v>9.6975000000000006E-2</v>
      </c>
      <c r="F129" s="40">
        <f>VLOOKUP($B129,'Basic Ratio'!$D$40:$AU$51,Graph!A124,FALSE)</f>
        <v>5.2639999999999999E-2</v>
      </c>
      <c r="G129" s="40">
        <f>VLOOKUP($B129,'Basic Ratio'!$D$52:$AU$63,Graph!A124,FALSE)</f>
        <v>8.4941000000000003E-2</v>
      </c>
      <c r="H129" s="40">
        <f>VLOOKUP($B129,'Basic Ratio'!$D$64:$AU$75,Graph!A124,FALSE)</f>
        <v>0.264075</v>
      </c>
      <c r="I129" s="40">
        <f>VLOOKUP($B129,'Basic Ratio'!$D$76:$AU$87,Graph!A124,FALSE)</f>
        <v>4.1687000000000002E-2</v>
      </c>
      <c r="J129" s="40">
        <f>VLOOKUP($B129,'Basic Ratio'!$D$88:$AU$99,Graph!A124,FALSE)</f>
        <v>0.23774300000000001</v>
      </c>
      <c r="K129" s="40">
        <f>VLOOKUP($B129,'Basic Ratio'!$D$100:$AU$111,Graph!A124,FALSE)</f>
        <v>0.19614899999999999</v>
      </c>
      <c r="L129" s="40">
        <f>VLOOKUP($B129,'Basic Ratio'!$D$112:$AU$123,Graph!A124,FALSE)</f>
        <v>0.22936500000000001</v>
      </c>
      <c r="M129" s="40">
        <f>VLOOKUP($B129,'Basic Ratio'!$D$124:$AU$135,Graph!A124,FALSE)</f>
        <v>0.21745100000000001</v>
      </c>
      <c r="N129" s="40">
        <f>VLOOKUP($B129,'Basic Ratio'!$D$136:$AU$147,Graph!A124,FALSE)</f>
        <v>0.29966399999999999</v>
      </c>
    </row>
    <row r="130" spans="1:14" ht="13.5" customHeight="1">
      <c r="B130" s="97">
        <f t="shared" si="16"/>
        <v>2014</v>
      </c>
      <c r="C130" s="20">
        <f>VLOOKUP($B130,'Basic Ratio'!$D$4:$AU$15,Graph!A124,FALSE)</f>
        <v>0.20558299999999999</v>
      </c>
      <c r="D130" s="20">
        <f>VLOOKUP($B130,'Basic Ratio'!$D$16:$AU$27,Graph!A124,FALSE)</f>
        <v>6.6933000000000006E-2</v>
      </c>
      <c r="E130" s="20">
        <f>VLOOKUP($B130,'Basic Ratio'!$D$28:$AU$38,Graph!A124,FALSE)</f>
        <v>0.107876</v>
      </c>
      <c r="F130" s="20">
        <f>VLOOKUP($B130,'Basic Ratio'!$D$40:$AU$51,Graph!A124,FALSE)</f>
        <v>5.6408E-2</v>
      </c>
      <c r="G130" s="20">
        <f>VLOOKUP($B130,'Basic Ratio'!$D$52:$AU$63,Graph!A124,FALSE)</f>
        <v>7.5439999999999993E-2</v>
      </c>
      <c r="H130" s="20">
        <f>VLOOKUP($B130,'Basic Ratio'!$D$64:$AU$75,Graph!A124,FALSE)</f>
        <v>0.25920599999999999</v>
      </c>
      <c r="I130" s="20">
        <f>VLOOKUP($B130,'Basic Ratio'!$D$76:$AU$87,Graph!A124,FALSE)</f>
        <v>7.1512000000000006E-2</v>
      </c>
      <c r="J130" s="20">
        <f>VLOOKUP($B130,'Basic Ratio'!$D$88:$AU$99,Graph!A124,FALSE)</f>
        <v>0.27997100000000003</v>
      </c>
      <c r="K130" s="20">
        <f>VLOOKUP($B130,'Basic Ratio'!$D$100:$AU$111,Graph!A124,FALSE)</f>
        <v>0.246781</v>
      </c>
      <c r="L130" s="20">
        <f>VLOOKUP($B130,'Basic Ratio'!$D$112:$AU$123,Graph!A124,FALSE)</f>
        <v>0.20707400000000001</v>
      </c>
      <c r="M130" s="20">
        <f>VLOOKUP($B130,'Basic Ratio'!$D$124:$AU$135,Graph!A124,FALSE)</f>
        <v>0.29919499999999999</v>
      </c>
      <c r="N130" s="20">
        <f>VLOOKUP($B130,'Basic Ratio'!$D$136:$AU$147,Graph!A124,FALSE)</f>
        <v>0.28731899999999999</v>
      </c>
    </row>
    <row r="131" spans="1:14" ht="13.5" customHeight="1">
      <c r="B131" s="98">
        <f t="shared" si="16"/>
        <v>2015</v>
      </c>
      <c r="C131" s="40">
        <f>VLOOKUP($B131,'Basic Ratio'!$D$4:$AU$15,Graph!A124,FALSE)</f>
        <v>0.22745000000000001</v>
      </c>
      <c r="D131" s="40">
        <f>VLOOKUP($B131,'Basic Ratio'!$D$16:$AU$27,Graph!A124,FALSE)</f>
        <v>8.1070000000000003E-2</v>
      </c>
      <c r="E131" s="40">
        <f>VLOOKUP($B131,'Basic Ratio'!$D$28:$AU$38,Graph!A124,FALSE)</f>
        <v>0.100059</v>
      </c>
      <c r="F131" s="40">
        <f>VLOOKUP($B131,'Basic Ratio'!$D$40:$AU$51,Graph!A124,FALSE)</f>
        <v>9.5671000000000006E-2</v>
      </c>
      <c r="G131" s="40">
        <f>VLOOKUP($B131,'Basic Ratio'!$D$52:$AU$63,Graph!A124,FALSE)</f>
        <v>7.0427000000000003E-2</v>
      </c>
      <c r="H131" s="40">
        <f>VLOOKUP($B131,'Basic Ratio'!$D$64:$AU$75,Graph!A124,FALSE)</f>
        <v>0.23939099999999999</v>
      </c>
      <c r="I131" s="40">
        <f>VLOOKUP($B131,'Basic Ratio'!$D$76:$AU$87,Graph!A124,FALSE)</f>
        <v>6.7602999999999996E-2</v>
      </c>
      <c r="J131" s="40">
        <f>VLOOKUP($B131,'Basic Ratio'!$D$88:$AU$99,Graph!A124,FALSE)</f>
        <v>0.25934400000000002</v>
      </c>
      <c r="K131" s="40">
        <f>VLOOKUP($B131,'Basic Ratio'!$D$100:$AU$111,Graph!A124,FALSE)</f>
        <v>0.31503100000000001</v>
      </c>
      <c r="L131" s="40">
        <f>VLOOKUP($B131,'Basic Ratio'!$D$112:$AU$123,Graph!A124,FALSE)</f>
        <v>0.27549800000000002</v>
      </c>
      <c r="M131" s="40">
        <f>VLOOKUP($B131,'Basic Ratio'!$D$124:$AU$135,Graph!A124,FALSE)</f>
        <v>0.32423000000000002</v>
      </c>
      <c r="N131" s="40">
        <f>VLOOKUP($B131,'Basic Ratio'!$D$136:$AU$147,Graph!A124,FALSE)</f>
        <v>0.241868</v>
      </c>
    </row>
    <row r="132" spans="1:14" ht="13.5" customHeight="1">
      <c r="B132" s="97">
        <f t="shared" si="16"/>
        <v>2016</v>
      </c>
      <c r="C132" s="20">
        <f>VLOOKUP($B132,'Basic Ratio'!$D$4:$AU$15,Graph!A124,FALSE)</f>
        <v>0.1772</v>
      </c>
      <c r="D132" s="20">
        <f>VLOOKUP($B132,'Basic Ratio'!$D$16:$AU$27,Graph!A124,FALSE)</f>
        <v>0.177092</v>
      </c>
      <c r="E132" s="20">
        <f>VLOOKUP($B132,'Basic Ratio'!$D$28:$AU$38,Graph!A124,FALSE)</f>
        <v>0.116672</v>
      </c>
      <c r="F132" s="20">
        <f>VLOOKUP($B132,'Basic Ratio'!$D$40:$AU$51,Graph!A124,FALSE)</f>
        <v>5.1633999999999999E-2</v>
      </c>
      <c r="G132" s="20">
        <f>VLOOKUP($B132,'Basic Ratio'!$D$52:$AU$63,Graph!A124,FALSE)</f>
        <v>7.5250999999999998E-2</v>
      </c>
      <c r="H132" s="20">
        <f>VLOOKUP($B132,'Basic Ratio'!$D$64:$AU$75,Graph!A124,FALSE)</f>
        <v>0.24746499999999999</v>
      </c>
      <c r="I132" s="20">
        <f>VLOOKUP($B132,'Basic Ratio'!$D$76:$AU$87,Graph!A124,FALSE)</f>
        <v>5.8909000000000003E-2</v>
      </c>
      <c r="J132" s="20">
        <f>VLOOKUP($B132,'Basic Ratio'!$D$88:$AU$99,Graph!A124,FALSE)</f>
        <v>0.252664</v>
      </c>
      <c r="K132" s="20">
        <f>VLOOKUP($B132,'Basic Ratio'!$D$100:$AU$111,Graph!A124,FALSE)</f>
        <v>0.34159299999999998</v>
      </c>
      <c r="L132" s="20">
        <f>VLOOKUP($B132,'Basic Ratio'!$D$112:$AU$123,Graph!A124,FALSE)</f>
        <v>0.141314</v>
      </c>
      <c r="M132" s="20">
        <f>VLOOKUP($B132,'Basic Ratio'!$D$124:$AU$135,Graph!A124,FALSE)</f>
        <v>0.35781600000000002</v>
      </c>
      <c r="N132" s="20">
        <f>VLOOKUP($B132,'Basic Ratio'!$D$136:$AU$147,Graph!A124,FALSE)</f>
        <v>0.30449300000000001</v>
      </c>
    </row>
    <row r="133" spans="1:14" ht="13.5" customHeight="1">
      <c r="B133" s="98">
        <f t="shared" si="16"/>
        <v>2017</v>
      </c>
      <c r="C133" s="40">
        <f>VLOOKUP($B133,'Basic Ratio'!$D$4:$AU$15,Graph!A124,FALSE)</f>
        <v>0.11819499999999999</v>
      </c>
      <c r="D133" s="40">
        <f>VLOOKUP($B133,'Basic Ratio'!$D$16:$AU$27,Graph!A124,FALSE)</f>
        <v>6.7334000000000005E-2</v>
      </c>
      <c r="E133" s="40">
        <f>VLOOKUP($B133,'Basic Ratio'!$D$28:$AU$38,Graph!A124,FALSE)</f>
        <v>0.11255</v>
      </c>
      <c r="F133" s="40">
        <f>VLOOKUP($B133,'Basic Ratio'!$D$40:$AU$51,Graph!A124,FALSE)</f>
        <v>8.1992999999999996E-2</v>
      </c>
      <c r="G133" s="40">
        <f>VLOOKUP($B133,'Basic Ratio'!$D$52:$AU$63,Graph!A124,FALSE)</f>
        <v>6.1343000000000002E-2</v>
      </c>
      <c r="H133" s="40">
        <f>VLOOKUP($B133,'Basic Ratio'!$D$64:$AU$75,Graph!A124,FALSE)</f>
        <v>0.228687</v>
      </c>
      <c r="I133" s="40">
        <f>VLOOKUP($B133,'Basic Ratio'!$D$76:$AU$87,Graph!A124,FALSE)</f>
        <v>8.3777000000000004E-2</v>
      </c>
      <c r="J133" s="40">
        <f>VLOOKUP($B133,'Basic Ratio'!$D$88:$AU$99,Graph!A124,FALSE)</f>
        <v>0.29371700000000001</v>
      </c>
      <c r="K133" s="40">
        <f>VLOOKUP($B133,'Basic Ratio'!$D$100:$AU$111,Graph!A124,FALSE)</f>
        <v>0.34318300000000002</v>
      </c>
      <c r="L133" s="40">
        <f>VLOOKUP($B133,'Basic Ratio'!$D$112:$AU$123,Graph!A124,FALSE)</f>
        <v>0.152472</v>
      </c>
      <c r="M133" s="40">
        <f>VLOOKUP($B133,'Basic Ratio'!$D$124:$AU$135,Graph!A124,FALSE)</f>
        <v>0.40331499999999998</v>
      </c>
      <c r="N133" s="40">
        <f>VLOOKUP($B133,'Basic Ratio'!$D$136:$AU$147,Graph!A124,FALSE)</f>
        <v>0.308228</v>
      </c>
    </row>
    <row r="134" spans="1:14" ht="13.5" customHeight="1">
      <c r="B134" s="97">
        <f t="shared" si="16"/>
        <v>2018</v>
      </c>
      <c r="C134" s="20">
        <f>VLOOKUP($B134,'Basic Ratio'!$D$4:$AU$15,Graph!A124,FALSE)</f>
        <v>0.16939799999999999</v>
      </c>
      <c r="D134" s="20">
        <f>VLOOKUP($B134,'Basic Ratio'!$D$16:$AU$27,Graph!A124,FALSE)</f>
        <v>7.8030000000000002E-2</v>
      </c>
      <c r="E134" s="20">
        <f>VLOOKUP($B134,'Basic Ratio'!$D$28:$AU$38,Graph!A124,FALSE)</f>
        <v>8.8669999999999999E-2</v>
      </c>
      <c r="F134" s="20">
        <f>VLOOKUP($B134,'Basic Ratio'!$D$40:$AU$51,Graph!A124,FALSE)</f>
        <v>0.12773799999999999</v>
      </c>
      <c r="G134" s="20">
        <f>VLOOKUP($B134,'Basic Ratio'!$D$52:$AU$63,Graph!A124,FALSE)</f>
        <v>5.8397999999999999E-2</v>
      </c>
      <c r="H134" s="20">
        <f>VLOOKUP($B134,'Basic Ratio'!$D$64:$AU$75,Graph!A124,FALSE)</f>
        <v>0.19210199999999999</v>
      </c>
      <c r="I134" s="20">
        <f>VLOOKUP($B134,'Basic Ratio'!$D$76:$AU$87,Graph!A124,FALSE)</f>
        <v>5.8310000000000001E-2</v>
      </c>
      <c r="J134" s="20">
        <f>VLOOKUP($B134,'Basic Ratio'!$D$88:$AU$99,Graph!A124,FALSE)</f>
        <v>0.32808199999999998</v>
      </c>
      <c r="K134" s="20">
        <f>VLOOKUP($B134,'Basic Ratio'!$D$100:$AU$111,Graph!A124,FALSE)</f>
        <v>0.33821000000000001</v>
      </c>
      <c r="L134" s="20">
        <f>VLOOKUP($B134,'Basic Ratio'!$D$112:$AU$123,Graph!A124,FALSE)</f>
        <v>0.26318999999999998</v>
      </c>
      <c r="M134" s="20">
        <f>VLOOKUP($B134,'Basic Ratio'!$D$124:$AU$135,Graph!A124,FALSE)</f>
        <v>0.42346600000000001</v>
      </c>
      <c r="N134" s="20">
        <f>VLOOKUP($B134,'Basic Ratio'!$D$136:$AU$147,Graph!A124,FALSE)</f>
        <v>0.31485099999999999</v>
      </c>
    </row>
    <row r="135" spans="1:14" ht="13.5" customHeight="1">
      <c r="B135" s="98">
        <f>B119</f>
        <v>2019</v>
      </c>
      <c r="C135" s="40">
        <f>VLOOKUP($B135,'Basic Ratio'!$D$4:$AU$15,Graph!A124,FALSE)</f>
        <v>0.16508400000000001</v>
      </c>
      <c r="D135" s="40">
        <f>VLOOKUP($B135,'Basic Ratio'!$D$16:$AU$27,Graph!A124,FALSE)</f>
        <v>7.1802000000000005E-2</v>
      </c>
      <c r="E135" s="40">
        <f>VLOOKUP($B135,'Basic Ratio'!$D$28:$AU$39,Graph!A124,FALSE)</f>
        <v>7.4672000000000002E-2</v>
      </c>
      <c r="F135" s="40">
        <f>VLOOKUP($B135,'Basic Ratio'!$D$40:$AU$51,Graph!A124,FALSE)</f>
        <v>0.13090399999999999</v>
      </c>
      <c r="G135" s="40">
        <f>VLOOKUP($B135,'Basic Ratio'!$D$52:$AU$63,Graph!A124,FALSE)</f>
        <v>6.2657000000000004E-2</v>
      </c>
      <c r="H135" s="40">
        <f>VLOOKUP($B135,'Basic Ratio'!$D$64:$AU$75,Graph!A124,FALSE)</f>
        <v>0.17407300000000001</v>
      </c>
      <c r="I135" s="40">
        <f>VLOOKUP($B135,'Basic Ratio'!$D$76:$AU$87,Graph!A124,FALSE)</f>
        <v>3.3057999999999997E-2</v>
      </c>
      <c r="J135" s="40">
        <f>VLOOKUP($B135,'Basic Ratio'!$D$88:$AU$99,Graph!A124,FALSE)</f>
        <v>0.31165100000000001</v>
      </c>
      <c r="K135" s="40">
        <f>VLOOKUP($B135,'Basic Ratio'!$D$100:$AU$111,Graph!A124,FALSE)</f>
        <v>0.28301900000000002</v>
      </c>
      <c r="L135" s="40">
        <f>VLOOKUP($B135,'Basic Ratio'!$D$112:$AU$123,Graph!A124,FALSE)</f>
        <v>0.191662</v>
      </c>
      <c r="M135" s="40">
        <f>VLOOKUP($B135,'Basic Ratio'!$D$124:$AU$135,Graph!A124,FALSE)</f>
        <v>0.39504899999999998</v>
      </c>
      <c r="N135" s="40">
        <f>VLOOKUP($B135,'Basic Ratio'!$D$136:$AU$147,Graph!A124,FALSE)</f>
        <v>0.30152600000000002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1023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99" t="str">
        <f>C125</f>
        <v>村田製作所</v>
      </c>
      <c r="D140" s="99" t="str">
        <f t="shared" ref="D140:N140" si="17">D125</f>
        <v>TDK</v>
      </c>
      <c r="E140" s="99" t="str">
        <f t="shared" si="17"/>
        <v>日本電産</v>
      </c>
      <c r="F140" s="99" t="str">
        <f t="shared" si="17"/>
        <v>太陽誘電</v>
      </c>
      <c r="G140" s="99" t="str">
        <f t="shared" si="17"/>
        <v>京セラ</v>
      </c>
      <c r="H140" s="99" t="str">
        <f t="shared" si="17"/>
        <v>ヒロセ電機</v>
      </c>
      <c r="I140" s="99" t="str">
        <f t="shared" si="17"/>
        <v>アルプス電気</v>
      </c>
      <c r="J140" s="100" t="str">
        <f t="shared" si="17"/>
        <v>Intel</v>
      </c>
      <c r="K140" s="100" t="str">
        <f t="shared" si="17"/>
        <v>Skyworks</v>
      </c>
      <c r="L140" s="100" t="str">
        <f t="shared" si="17"/>
        <v>Broadcom</v>
      </c>
      <c r="M140" s="100" t="str">
        <f t="shared" si="17"/>
        <v>Texas Inst</v>
      </c>
      <c r="N140" s="100" t="str">
        <f t="shared" si="17"/>
        <v>Analog Devices</v>
      </c>
    </row>
    <row r="141" spans="1:14" ht="13.5" customHeight="1">
      <c r="B141" s="97">
        <f t="shared" ref="B141:B149" si="18">B142-1</f>
        <v>2010</v>
      </c>
      <c r="C141" s="20">
        <f>VLOOKUP($B141,'Basic Ratio'!$D$4:$AU$15,Graph!A139,FALSE)</f>
        <v>8.6563000000000001E-2</v>
      </c>
      <c r="D141" s="20">
        <f>VLOOKUP($B141,'Basic Ratio'!$D$16:$AU$27,Graph!A139,FALSE)</f>
        <v>5.1388999999999997E-2</v>
      </c>
      <c r="E141" s="20">
        <f>VLOOKUP($B141,'Basic Ratio'!$D$28:$AU$39,Graph!A139,FALSE)</f>
        <v>9.4176999999999997E-2</v>
      </c>
      <c r="F141" s="20">
        <f>VLOOKUP($B141,'Basic Ratio'!$D$40:$AU$51,Graph!A139,FALSE)</f>
        <v>-2.6093000000000002E-2</v>
      </c>
      <c r="G141" s="20">
        <f>VLOOKUP($B141,'Basic Ratio'!$D$52:$AU$63,Graph!A139,FALSE)</f>
        <v>0.102703</v>
      </c>
      <c r="H141" s="20">
        <f>VLOOKUP($B141,'Basic Ratio'!$D$64:$AU$75,Graph!A139,FALSE)</f>
        <v>0.126633</v>
      </c>
      <c r="I141" s="20">
        <f>VLOOKUP($B141,'Basic Ratio'!$D$76:$AU$87,Graph!A139,FALSE)</f>
        <v>2.7779999999999999E-2</v>
      </c>
      <c r="J141" s="20">
        <f>VLOOKUP($B141,'Basic Ratio'!$D$88:$AU$99,Graph!A139,FALSE)</f>
        <v>0.262797</v>
      </c>
      <c r="K141" s="20">
        <f>VLOOKUP($B141,'Basic Ratio'!$D$100:$AU$111,Graph!A139,FALSE)</f>
        <v>0.12809000000000001</v>
      </c>
      <c r="L141" s="20">
        <f>VLOOKUP($B141,'Basic Ratio'!$D$112:$AU$123,Graph!A139,FALSE)</f>
        <v>0.19827900000000001</v>
      </c>
      <c r="M141" s="20">
        <f>VLOOKUP($B141,'Basic Ratio'!$D$124:$AU$135,Graph!A139,FALSE)</f>
        <v>0.231132</v>
      </c>
      <c r="N141" s="20">
        <f>VLOOKUP($B141,'Basic Ratio'!$D$136:$AU$147,Graph!A139,FALSE)</f>
        <v>0.25754899999999997</v>
      </c>
    </row>
    <row r="142" spans="1:14" ht="13.5" customHeight="1">
      <c r="B142" s="98">
        <f t="shared" si="18"/>
        <v>2011</v>
      </c>
      <c r="C142" s="40">
        <f>VLOOKUP($B142,'Basic Ratio'!$D$4:$AU$15,Graph!A139,FALSE)</f>
        <v>5.2691000000000002E-2</v>
      </c>
      <c r="D142" s="40">
        <f>VLOOKUP($B142,'Basic Ratio'!$D$16:$AU$27,Graph!A139,FALSE)</f>
        <v>9.3099999999999997E-4</v>
      </c>
      <c r="E142" s="40">
        <f>VLOOKUP($B142,'Basic Ratio'!$D$28:$AU$38,Graph!A139,FALSE)</f>
        <v>7.6290999999999998E-2</v>
      </c>
      <c r="F142" s="40">
        <f>VLOOKUP($B142,'Basic Ratio'!$D$40:$AU$51,Graph!A139,FALSE)</f>
        <v>-0.117495</v>
      </c>
      <c r="G142" s="40">
        <f>VLOOKUP($B142,'Basic Ratio'!$D$52:$AU$63,Graph!A139,FALSE)</f>
        <v>7.1173E-2</v>
      </c>
      <c r="H142" s="40">
        <f>VLOOKUP($B142,'Basic Ratio'!$D$64:$AU$75,Graph!A139,FALSE)</f>
        <v>0.139455</v>
      </c>
      <c r="I142" s="40">
        <f>VLOOKUP($B142,'Basic Ratio'!$D$76:$AU$87,Graph!A139,FALSE)</f>
        <v>1.3859E-2</v>
      </c>
      <c r="J142" s="40">
        <f>VLOOKUP($B142,'Basic Ratio'!$D$88:$AU$99,Graph!A139,FALSE)</f>
        <v>0.239671</v>
      </c>
      <c r="K142" s="40">
        <f>VLOOKUP($B142,'Basic Ratio'!$D$100:$AU$111,Graph!A139,FALSE)</f>
        <v>0.15970100000000001</v>
      </c>
      <c r="L142" s="40">
        <f>VLOOKUP($B142,'Basic Ratio'!$D$112:$AU$123,Graph!A139,FALSE)</f>
        <v>0.23630100000000001</v>
      </c>
      <c r="M142" s="40">
        <f>VLOOKUP($B142,'Basic Ratio'!$D$124:$AU$135,Graph!A139,FALSE)</f>
        <v>0.162795</v>
      </c>
      <c r="N142" s="40">
        <f>VLOOKUP($B142,'Basic Ratio'!$D$136:$AU$147,Graph!A139,FALSE)</f>
        <v>0.287605</v>
      </c>
    </row>
    <row r="143" spans="1:14" ht="13.5" customHeight="1">
      <c r="B143" s="97">
        <f t="shared" si="18"/>
        <v>2012</v>
      </c>
      <c r="C143" s="20">
        <f>VLOOKUP($B143,'Basic Ratio'!$D$4:$AU$15,Graph!A139,FALSE)</f>
        <v>6.2238000000000002E-2</v>
      </c>
      <c r="D143" s="20">
        <f>VLOOKUP($B143,'Basic Ratio'!$D$16:$AU$27,Graph!A139,FALSE)</f>
        <v>5.3189999999999999E-3</v>
      </c>
      <c r="E143" s="20">
        <f>VLOOKUP($B143,'Basic Ratio'!$D$28:$AU$38,Graph!A139,FALSE)</f>
        <v>9.6559999999999997E-3</v>
      </c>
      <c r="F143" s="20">
        <f>VLOOKUP($B143,'Basic Ratio'!$D$40:$AU$51,Graph!A139,FALSE)</f>
        <v>1.0399E-2</v>
      </c>
      <c r="G143" s="20">
        <f>VLOOKUP($B143,'Basic Ratio'!$D$52:$AU$63,Graph!A139,FALSE)</f>
        <v>5.2615000000000002E-2</v>
      </c>
      <c r="H143" s="20">
        <f>VLOOKUP($B143,'Basic Ratio'!$D$64:$AU$75,Graph!A139,FALSE)</f>
        <v>0.14628099999999999</v>
      </c>
      <c r="I143" s="20">
        <f>VLOOKUP($B143,'Basic Ratio'!$D$76:$AU$87,Graph!A139,FALSE)</f>
        <v>-1.0175E-2</v>
      </c>
      <c r="J143" s="20">
        <f>VLOOKUP($B143,'Basic Ratio'!$D$88:$AU$99,Graph!A139,FALSE)</f>
        <v>0.206314</v>
      </c>
      <c r="K143" s="20">
        <f>VLOOKUP($B143,'Basic Ratio'!$D$100:$AU$111,Graph!A139,FALSE)</f>
        <v>0.128777</v>
      </c>
      <c r="L143" s="20">
        <f>VLOOKUP($B143,'Basic Ratio'!$D$112:$AU$123,Graph!A139,FALSE)</f>
        <v>0.23815500000000001</v>
      </c>
      <c r="M143" s="20">
        <f>VLOOKUP($B143,'Basic Ratio'!$D$124:$AU$135,Graph!A139,FALSE)</f>
        <v>0.137153</v>
      </c>
      <c r="N143" s="20">
        <f>VLOOKUP($B143,'Basic Ratio'!$D$136:$AU$147,Graph!A139,FALSE)</f>
        <v>0.241096</v>
      </c>
    </row>
    <row r="144" spans="1:14" ht="13.5" customHeight="1">
      <c r="B144" s="98">
        <f t="shared" si="18"/>
        <v>2013</v>
      </c>
      <c r="C144" s="40">
        <f>VLOOKUP($B144,'Basic Ratio'!$D$4:$AU$15,Graph!A139,FALSE)</f>
        <v>0.11006100000000001</v>
      </c>
      <c r="D144" s="40">
        <f>VLOOKUP($B144,'Basic Ratio'!$D$16:$AU$27,Graph!A139,FALSE)</f>
        <v>2.2179000000000001E-2</v>
      </c>
      <c r="E144" s="40">
        <f>VLOOKUP($B144,'Basic Ratio'!$D$28:$AU$38,Graph!A139,FALSE)</f>
        <v>6.7165000000000002E-2</v>
      </c>
      <c r="F144" s="40">
        <f>VLOOKUP($B144,'Basic Ratio'!$D$40:$AU$51,Graph!A139,FALSE)</f>
        <v>3.3507000000000002E-2</v>
      </c>
      <c r="G144" s="40">
        <f>VLOOKUP($B144,'Basic Ratio'!$D$52:$AU$63,Graph!A139,FALSE)</f>
        <v>6.5645999999999996E-2</v>
      </c>
      <c r="H144" s="40">
        <f>VLOOKUP($B144,'Basic Ratio'!$D$64:$AU$75,Graph!A139,FALSE)</f>
        <v>0.181314</v>
      </c>
      <c r="I144" s="40">
        <f>VLOOKUP($B144,'Basic Ratio'!$D$76:$AU$87,Graph!A139,FALSE)</f>
        <v>2.9873E-2</v>
      </c>
      <c r="J144" s="40">
        <f>VLOOKUP($B144,'Basic Ratio'!$D$88:$AU$99,Graph!A139,FALSE)</f>
        <v>0.18251400000000001</v>
      </c>
      <c r="K144" s="40">
        <f>VLOOKUP($B144,'Basic Ratio'!$D$100:$AU$111,Graph!A139,FALSE)</f>
        <v>0.15518899999999999</v>
      </c>
      <c r="L144" s="40">
        <f>VLOOKUP($B144,'Basic Ratio'!$D$112:$AU$123,Graph!A139,FALSE)</f>
        <v>0.21904699999999999</v>
      </c>
      <c r="M144" s="40">
        <f>VLOOKUP($B144,'Basic Ratio'!$D$124:$AU$135,Graph!A139,FALSE)</f>
        <v>0.17713999999999999</v>
      </c>
      <c r="N144" s="40">
        <f>VLOOKUP($B144,'Basic Ratio'!$D$136:$AU$147,Graph!A139,FALSE)</f>
        <v>0.25572</v>
      </c>
    </row>
    <row r="145" spans="1:14" ht="13.5" customHeight="1">
      <c r="B145" s="97">
        <f t="shared" si="18"/>
        <v>2014</v>
      </c>
      <c r="C145" s="20">
        <f>VLOOKUP($B145,'Basic Ratio'!$D$4:$AU$15,Graph!A139,FALSE)</f>
        <v>0.16032399999999999</v>
      </c>
      <c r="D145" s="20">
        <f>VLOOKUP($B145,'Basic Ratio'!$D$16:$AU$27,Graph!A139,FALSE)</f>
        <v>4.8752999999999998E-2</v>
      </c>
      <c r="E145" s="20">
        <f>VLOOKUP($B145,'Basic Ratio'!$D$28:$AU$38,Graph!A139,FALSE)</f>
        <v>7.5931999999999999E-2</v>
      </c>
      <c r="F145" s="20">
        <f>VLOOKUP($B145,'Basic Ratio'!$D$40:$AU$51,Graph!A139,FALSE)</f>
        <v>4.8586999999999998E-2</v>
      </c>
      <c r="G145" s="20">
        <f>VLOOKUP($B145,'Basic Ratio'!$D$52:$AU$63,Graph!A139,FALSE)</f>
        <v>8.2083000000000003E-2</v>
      </c>
      <c r="H145" s="20">
        <f>VLOOKUP($B145,'Basic Ratio'!$D$64:$AU$75,Graph!A139,FALSE)</f>
        <v>0.18346199999999999</v>
      </c>
      <c r="I145" s="20">
        <f>VLOOKUP($B145,'Basic Ratio'!$D$76:$AU$87,Graph!A139,FALSE)</f>
        <v>5.7541000000000002E-2</v>
      </c>
      <c r="J145" s="20">
        <f>VLOOKUP($B145,'Basic Ratio'!$D$88:$AU$99,Graph!A139,FALSE)</f>
        <v>0.20948600000000001</v>
      </c>
      <c r="K145" s="20">
        <f>VLOOKUP($B145,'Basic Ratio'!$D$100:$AU$111,Graph!A139,FALSE)</f>
        <v>0.199738</v>
      </c>
      <c r="L145" s="20">
        <f>VLOOKUP($B145,'Basic Ratio'!$D$112:$AU$123,Graph!A139,FALSE)</f>
        <v>7.2382000000000002E-2</v>
      </c>
      <c r="M145" s="20">
        <f>VLOOKUP($B145,'Basic Ratio'!$D$124:$AU$135,Graph!A139,FALSE)</f>
        <v>0.216251</v>
      </c>
      <c r="N145" s="20">
        <f>VLOOKUP($B145,'Basic Ratio'!$D$136:$AU$147,Graph!A139,FALSE)</f>
        <v>0.21967500000000001</v>
      </c>
    </row>
    <row r="146" spans="1:14" ht="13.5" customHeight="1">
      <c r="B146" s="98">
        <f t="shared" si="18"/>
        <v>2015</v>
      </c>
      <c r="C146" s="40">
        <f>VLOOKUP($B146,'Basic Ratio'!$D$4:$AU$15,Graph!A139,FALSE)</f>
        <v>0.16866</v>
      </c>
      <c r="D146" s="40">
        <f>VLOOKUP($B146,'Basic Ratio'!$D$16:$AU$27,Graph!A139,FALSE)</f>
        <v>5.7819000000000002E-2</v>
      </c>
      <c r="E146" s="40">
        <f>VLOOKUP($B146,'Basic Ratio'!$D$28:$AU$38,Graph!A139,FALSE)</f>
        <v>7.7228000000000005E-2</v>
      </c>
      <c r="F146" s="40">
        <f>VLOOKUP($B146,'Basic Ratio'!$D$40:$AU$51,Graph!A139,FALSE)</f>
        <v>6.0984999999999998E-2</v>
      </c>
      <c r="G146" s="40">
        <f>VLOOKUP($B146,'Basic Ratio'!$D$52:$AU$63,Graph!A139,FALSE)</f>
        <v>7.7174999999999994E-2</v>
      </c>
      <c r="H146" s="40">
        <f>VLOOKUP($B146,'Basic Ratio'!$D$64:$AU$75,Graph!A139,FALSE)</f>
        <v>0.175451</v>
      </c>
      <c r="I146" s="40">
        <f>VLOOKUP($B146,'Basic Ratio'!$D$76:$AU$87,Graph!A139,FALSE)</f>
        <v>6.0330000000000002E-2</v>
      </c>
      <c r="J146" s="40">
        <f>VLOOKUP($B146,'Basic Ratio'!$D$88:$AU$99,Graph!A139,FALSE)</f>
        <v>0.20630399999999999</v>
      </c>
      <c r="K146" s="40">
        <f>VLOOKUP($B146,'Basic Ratio'!$D$100:$AU$111,Graph!A139,FALSE)</f>
        <v>0.24499699999999999</v>
      </c>
      <c r="L146" s="40">
        <f>VLOOKUP($B146,'Basic Ratio'!$D$112:$AU$123,Graph!A139,FALSE)</f>
        <v>0.20383899999999999</v>
      </c>
      <c r="M146" s="40">
        <f>VLOOKUP($B146,'Basic Ratio'!$D$124:$AU$135,Graph!A139,FALSE)</f>
        <v>0.22969200000000001</v>
      </c>
      <c r="N146" s="40">
        <f>VLOOKUP($B146,'Basic Ratio'!$D$136:$AU$147,Graph!A139,FALSE)</f>
        <v>0.20286999999999999</v>
      </c>
    </row>
    <row r="147" spans="1:14" ht="13.5" customHeight="1">
      <c r="B147" s="97">
        <f t="shared" si="18"/>
        <v>2016</v>
      </c>
      <c r="C147" s="20">
        <f>VLOOKUP($B147,'Basic Ratio'!$D$4:$AU$15,Graph!A139,FALSE)</f>
        <v>0.13744799999999999</v>
      </c>
      <c r="D147" s="20">
        <f>VLOOKUP($B147,'Basic Ratio'!$D$16:$AU$27,Graph!A139,FALSE)</f>
        <v>0.123538</v>
      </c>
      <c r="E147" s="20">
        <f>VLOOKUP($B147,'Basic Ratio'!$D$28:$AU$38,Graph!A139,FALSE)</f>
        <v>9.3351000000000003E-2</v>
      </c>
      <c r="F147" s="20">
        <f>VLOOKUP($B147,'Basic Ratio'!$D$40:$AU$51,Graph!A139,FALSE)</f>
        <v>2.3531E-2</v>
      </c>
      <c r="G147" s="20">
        <f>VLOOKUP($B147,'Basic Ratio'!$D$52:$AU$63,Graph!A139,FALSE)</f>
        <v>7.6897999999999994E-2</v>
      </c>
      <c r="H147" s="20">
        <f>VLOOKUP($B147,'Basic Ratio'!$D$64:$AU$75,Graph!A139,FALSE)</f>
        <v>0.18553800000000001</v>
      </c>
      <c r="I147" s="20">
        <f>VLOOKUP($B147,'Basic Ratio'!$D$76:$AU$87,Graph!A139,FALSE)</f>
        <v>5.4566999999999997E-2</v>
      </c>
      <c r="J147" s="20">
        <f>VLOOKUP($B147,'Basic Ratio'!$D$88:$AU$99,Graph!A139,FALSE)</f>
        <v>0.173708</v>
      </c>
      <c r="K147" s="20">
        <f>VLOOKUP($B147,'Basic Ratio'!$D$100:$AU$111,Graph!A139,FALSE)</f>
        <v>0.30258400000000002</v>
      </c>
      <c r="L147" s="20">
        <f>VLOOKUP($B147,'Basic Ratio'!$D$112:$AU$123,Graph!A139,FALSE)</f>
        <v>-0.13209899999999999</v>
      </c>
      <c r="M147" s="20">
        <f>VLOOKUP($B147,'Basic Ratio'!$D$124:$AU$135,Graph!A139,FALSE)</f>
        <v>0.26888499999999999</v>
      </c>
      <c r="N147" s="20">
        <f>VLOOKUP($B147,'Basic Ratio'!$D$136:$AU$147,Graph!A139,FALSE)</f>
        <v>0.25184400000000001</v>
      </c>
    </row>
    <row r="148" spans="1:14" ht="13.5" customHeight="1">
      <c r="B148" s="98">
        <f t="shared" si="18"/>
        <v>2017</v>
      </c>
      <c r="C148" s="40">
        <f>VLOOKUP($B148,'Basic Ratio'!$D$4:$AU$15,Graph!A139,FALSE)</f>
        <v>0.106464</v>
      </c>
      <c r="D148" s="40">
        <f>VLOOKUP($B148,'Basic Ratio'!$D$16:$AU$27,Graph!A139,FALSE)</f>
        <v>5.0305999999999997E-2</v>
      </c>
      <c r="E148" s="40">
        <f>VLOOKUP($B148,'Basic Ratio'!$D$28:$AU$38,Graph!A139,FALSE)</f>
        <v>8.8382000000000002E-2</v>
      </c>
      <c r="F148" s="40">
        <f>VLOOKUP($B148,'Basic Ratio'!$D$40:$AU$51,Graph!A139,FALSE)</f>
        <v>6.6996E-2</v>
      </c>
      <c r="G148" s="40">
        <f>VLOOKUP($B148,'Basic Ratio'!$D$52:$AU$63,Graph!A139,FALSE)</f>
        <v>5.3887999999999998E-2</v>
      </c>
      <c r="H148" s="40">
        <f>VLOOKUP($B148,'Basic Ratio'!$D$64:$AU$75,Graph!A139,FALSE)</f>
        <v>0.155858</v>
      </c>
      <c r="I148" s="40">
        <f>VLOOKUP($B148,'Basic Ratio'!$D$76:$AU$87,Graph!A139,FALSE)</f>
        <v>6.3997999999999999E-2</v>
      </c>
      <c r="J148" s="40">
        <f>VLOOKUP($B148,'Basic Ratio'!$D$88:$AU$99,Graph!A139,FALSE)</f>
        <v>0.152977</v>
      </c>
      <c r="K148" s="40">
        <f>VLOOKUP($B148,'Basic Ratio'!$D$100:$AU$111,Graph!A139,FALSE)</f>
        <v>0.27666099999999999</v>
      </c>
      <c r="L148" s="40">
        <f>VLOOKUP($B148,'Basic Ratio'!$D$112:$AU$123,Graph!A139,FALSE)</f>
        <v>0.101496</v>
      </c>
      <c r="M148" s="40">
        <f>VLOOKUP($B148,'Basic Ratio'!$D$124:$AU$135,Graph!A139,FALSE)</f>
        <v>0.24610599999999999</v>
      </c>
      <c r="N148" s="40">
        <f>VLOOKUP($B148,'Basic Ratio'!$D$136:$AU$147,Graph!A139,FALSE)</f>
        <v>0.15351200000000001</v>
      </c>
    </row>
    <row r="149" spans="1:14" ht="13.5" customHeight="1">
      <c r="B149" s="97">
        <f t="shared" si="18"/>
        <v>2018</v>
      </c>
      <c r="C149" s="20">
        <f>VLOOKUP($B149,'Basic Ratio'!$D$4:$AU$15,Graph!A139,FALSE)</f>
        <v>0.13139999999999999</v>
      </c>
      <c r="D149" s="20">
        <f>VLOOKUP($B149,'Basic Ratio'!$D$16:$AU$27,Graph!A139,FALSE)</f>
        <v>5.9740000000000001E-2</v>
      </c>
      <c r="E149" s="20">
        <f>VLOOKUP($B149,'Basic Ratio'!$D$28:$AU$38,Graph!A139,FALSE)</f>
        <v>7.0527000000000006E-2</v>
      </c>
      <c r="F149" s="20">
        <f>VLOOKUP($B149,'Basic Ratio'!$D$40:$AU$51,Graph!A139,FALSE)</f>
        <v>8.6337999999999998E-2</v>
      </c>
      <c r="G149" s="20">
        <f>VLOOKUP($B149,'Basic Ratio'!$D$52:$AU$63,Graph!A139,FALSE)</f>
        <v>7.0735999999999993E-2</v>
      </c>
      <c r="H149" s="20">
        <f>VLOOKUP($B149,'Basic Ratio'!$D$64:$AU$75,Graph!A139,FALSE)</f>
        <v>0.143599</v>
      </c>
      <c r="I149" s="20">
        <f>VLOOKUP($B149,'Basic Ratio'!$D$76:$AU$87,Graph!A139,FALSE)</f>
        <v>3.4266999999999999E-2</v>
      </c>
      <c r="J149" s="20">
        <f>VLOOKUP($B149,'Basic Ratio'!$D$88:$AU$99,Graph!A139,FALSE)</f>
        <v>0.297157</v>
      </c>
      <c r="K149" s="20">
        <f>VLOOKUP($B149,'Basic Ratio'!$D$100:$AU$111,Graph!A139,FALSE)</f>
        <v>0.23743500000000001</v>
      </c>
      <c r="L149" s="20">
        <f>VLOOKUP($B149,'Basic Ratio'!$D$112:$AU$123,Graph!A139,FALSE)</f>
        <v>0.605765</v>
      </c>
      <c r="M149" s="20">
        <f>VLOOKUP($B149,'Basic Ratio'!$D$124:$AU$135,Graph!A139,FALSE)</f>
        <v>0.353522</v>
      </c>
      <c r="N149" s="20">
        <f>VLOOKUP($B149,'Basic Ratio'!$D$136:$AU$147,Graph!A139,FALSE)</f>
        <v>0.24209700000000001</v>
      </c>
    </row>
    <row r="150" spans="1:14" ht="13.5" customHeight="1">
      <c r="B150" s="98">
        <f>B135</f>
        <v>2019</v>
      </c>
      <c r="C150" s="40">
        <f>VLOOKUP($B150,'Basic Ratio'!$D$4:$AU$15,Graph!A139,FALSE)</f>
        <v>0.11928</v>
      </c>
      <c r="D150" s="40">
        <f>VLOOKUP($B150,'Basic Ratio'!$D$16:$AU$27,Graph!A139,FALSE)</f>
        <v>4.1932999999999998E-2</v>
      </c>
      <c r="E150" s="40">
        <f>VLOOKUP($B150,'Basic Ratio'!$D$28:$AU$39,Graph!A139,FALSE)</f>
        <v>5.0174000000000003E-2</v>
      </c>
      <c r="F150" s="40">
        <f>VLOOKUP($B150,'Basic Ratio'!$D$40:$AU$51,Graph!A139,FALSE)</f>
        <v>6.3833000000000001E-2</v>
      </c>
      <c r="G150" s="40">
        <f>VLOOKUP($B150,'Basic Ratio'!$D$52:$AU$63,Graph!A139,FALSE)</f>
        <v>6.9944999999999993E-2</v>
      </c>
      <c r="H150" s="40">
        <f>VLOOKUP($B150,'Basic Ratio'!$D$64:$AU$75,Graph!A139,FALSE)</f>
        <v>0.125692</v>
      </c>
      <c r="I150" s="40">
        <f>VLOOKUP($B150,'Basic Ratio'!$D$76:$AU$87,Graph!A139,FALSE)</f>
        <v>-2.9589999999999998E-3</v>
      </c>
      <c r="J150" s="40">
        <f>VLOOKUP($B150,'Basic Ratio'!$D$88:$AU$99,Graph!A139,FALSE)</f>
        <v>0.29247499999999998</v>
      </c>
      <c r="K150" s="40">
        <f>VLOOKUP($B150,'Basic Ratio'!$D$100:$AU$111,Graph!A139,FALSE)</f>
        <v>0.25278299999999998</v>
      </c>
      <c r="L150" s="40">
        <f>VLOOKUP($B150,'Basic Ratio'!$D$112:$AU$123,Graph!A139,FALSE)</f>
        <v>0.12107800000000001</v>
      </c>
      <c r="M150" s="40">
        <f>VLOOKUP($B150,'Basic Ratio'!$D$124:$AU$135,Graph!A139,FALSE)</f>
        <v>0.34881400000000001</v>
      </c>
      <c r="N150" s="40">
        <f>VLOOKUP($B150,'Basic Ratio'!$D$136:$AU$147,Graph!A139,FALSE)</f>
        <v>0.22750699999999999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1024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99" t="str">
        <f>C140</f>
        <v>村田製作所</v>
      </c>
      <c r="D155" s="99" t="str">
        <f t="shared" ref="D155:N155" si="19">D140</f>
        <v>TDK</v>
      </c>
      <c r="E155" s="99" t="str">
        <f t="shared" si="19"/>
        <v>日本電産</v>
      </c>
      <c r="F155" s="99" t="str">
        <f t="shared" si="19"/>
        <v>太陽誘電</v>
      </c>
      <c r="G155" s="99" t="str">
        <f t="shared" si="19"/>
        <v>京セラ</v>
      </c>
      <c r="H155" s="99" t="str">
        <f t="shared" si="19"/>
        <v>ヒロセ電機</v>
      </c>
      <c r="I155" s="99" t="str">
        <f t="shared" si="19"/>
        <v>アルプス電気</v>
      </c>
      <c r="J155" s="100" t="str">
        <f t="shared" si="19"/>
        <v>Intel</v>
      </c>
      <c r="K155" s="100" t="str">
        <f t="shared" si="19"/>
        <v>Skyworks</v>
      </c>
      <c r="L155" s="100" t="str">
        <f t="shared" si="19"/>
        <v>Broadcom</v>
      </c>
      <c r="M155" s="100" t="str">
        <f t="shared" si="19"/>
        <v>Texas Inst</v>
      </c>
      <c r="N155" s="100" t="str">
        <f t="shared" si="19"/>
        <v>Analog Devices</v>
      </c>
    </row>
    <row r="156" spans="1:14" ht="13.5" customHeight="1">
      <c r="B156" s="97">
        <f t="shared" ref="B156:B164" si="20">B157-1</f>
        <v>2010</v>
      </c>
      <c r="C156" s="20">
        <f>VLOOKUP($B156,'Basic Ratio'!$D$4:$AU$15,Graph!A154,FALSE)</f>
        <v>8.6563000000000001E-2</v>
      </c>
      <c r="D156" s="20">
        <f>VLOOKUP($B156,'Basic Ratio'!$D$16:$AU$27,Graph!A154,FALSE)</f>
        <v>5.1686000000000003E-2</v>
      </c>
      <c r="E156" s="20">
        <f>VLOOKUP($B156,'Basic Ratio'!$D$28:$AU$39,Graph!A154,FALSE)</f>
        <v>7.7417E-2</v>
      </c>
      <c r="F156" s="20">
        <f>VLOOKUP($B156,'Basic Ratio'!$D$40:$AU$51,Graph!A154,FALSE)</f>
        <v>-2.6169000000000001E-2</v>
      </c>
      <c r="G156" s="20">
        <f>VLOOKUP($B156,'Basic Ratio'!$D$52:$AU$63,Graph!A154,FALSE)</f>
        <v>9.6648999999999999E-2</v>
      </c>
      <c r="H156" s="20">
        <f>VLOOKUP($B156,'Basic Ratio'!$D$64:$AU$75,Graph!A154,FALSE)</f>
        <v>0.12672</v>
      </c>
      <c r="I156" s="20">
        <f>VLOOKUP($B156,'Basic Ratio'!$D$76:$AU$87,Graph!A154,FALSE)</f>
        <v>2.0222E-2</v>
      </c>
      <c r="J156" s="20">
        <f>VLOOKUP($B156,'Basic Ratio'!$D$88:$AU$99,Graph!A154,FALSE)</f>
        <v>0.262797</v>
      </c>
      <c r="K156" s="20">
        <f>VLOOKUP($B156,'Basic Ratio'!$D$100:$AU$111,Graph!A154,FALSE)</f>
        <v>0.12809000000000001</v>
      </c>
      <c r="L156" s="20">
        <f>VLOOKUP($B156,'Basic Ratio'!$D$112:$AU$123,Graph!A154,FALSE)</f>
        <v>0.19827900000000001</v>
      </c>
      <c r="M156" s="20">
        <f>VLOOKUP($B156,'Basic Ratio'!$D$124:$AU$135,Graph!A154,FALSE)</f>
        <v>0.231132</v>
      </c>
      <c r="N156" s="20">
        <f>VLOOKUP($B156,'Basic Ratio'!$D$136:$AU$147,Graph!A154,FALSE)</f>
        <v>0.25786100000000001</v>
      </c>
    </row>
    <row r="157" spans="1:14" ht="13.5" customHeight="1">
      <c r="B157" s="98">
        <f t="shared" si="20"/>
        <v>2011</v>
      </c>
      <c r="C157" s="40">
        <f>VLOOKUP($B157,'Basic Ratio'!$D$4:$AU$15,Graph!A154,FALSE)</f>
        <v>5.2691000000000002E-2</v>
      </c>
      <c r="D157" s="40">
        <f>VLOOKUP($B157,'Basic Ratio'!$D$16:$AU$27,Graph!A154,FALSE)</f>
        <v>-3.0119999999999999E-3</v>
      </c>
      <c r="E157" s="40">
        <f>VLOOKUP($B157,'Basic Ratio'!$D$28:$AU$38,Graph!A154,FALSE)</f>
        <v>5.9693999999999997E-2</v>
      </c>
      <c r="F157" s="40">
        <f>VLOOKUP($B157,'Basic Ratio'!$D$40:$AU$51,Graph!A154,FALSE)</f>
        <v>-0.117516</v>
      </c>
      <c r="G157" s="40">
        <f>VLOOKUP($B157,'Basic Ratio'!$D$52:$AU$63,Graph!A154,FALSE)</f>
        <v>6.6637000000000002E-2</v>
      </c>
      <c r="H157" s="40">
        <f>VLOOKUP($B157,'Basic Ratio'!$D$64:$AU$75,Graph!A154,FALSE)</f>
        <v>0.13528799999999999</v>
      </c>
      <c r="I157" s="40">
        <f>VLOOKUP($B157,'Basic Ratio'!$D$76:$AU$87,Graph!A154,FALSE)</f>
        <v>7.9290000000000003E-3</v>
      </c>
      <c r="J157" s="40">
        <f>VLOOKUP($B157,'Basic Ratio'!$D$88:$AU$99,Graph!A154,FALSE)</f>
        <v>0.239671</v>
      </c>
      <c r="K157" s="40">
        <f>VLOOKUP($B157,'Basic Ratio'!$D$100:$AU$111,Graph!A154,FALSE)</f>
        <v>0.15970100000000001</v>
      </c>
      <c r="L157" s="40">
        <f>VLOOKUP($B157,'Basic Ratio'!$D$112:$AU$123,Graph!A154,FALSE)</f>
        <v>0.23630100000000001</v>
      </c>
      <c r="M157" s="40">
        <f>VLOOKUP($B157,'Basic Ratio'!$D$124:$AU$135,Graph!A154,FALSE)</f>
        <v>0.162795</v>
      </c>
      <c r="N157" s="40">
        <f>VLOOKUP($B157,'Basic Ratio'!$D$136:$AU$147,Graph!A154,FALSE)</f>
        <v>0.28977599999999998</v>
      </c>
    </row>
    <row r="158" spans="1:14" ht="13.5" customHeight="1">
      <c r="B158" s="97">
        <f t="shared" si="20"/>
        <v>2012</v>
      </c>
      <c r="C158" s="20">
        <f>VLOOKUP($B158,'Basic Ratio'!$D$4:$AU$15,Graph!A154,FALSE)</f>
        <v>6.2238000000000002E-2</v>
      </c>
      <c r="D158" s="20">
        <f>VLOOKUP($B158,'Basic Ratio'!$D$16:$AU$27,Graph!A154,FALSE)</f>
        <v>1.403E-3</v>
      </c>
      <c r="E158" s="20">
        <f>VLOOKUP($B158,'Basic Ratio'!$D$28:$AU$38,Graph!A154,FALSE)</f>
        <v>1.1259E-2</v>
      </c>
      <c r="F158" s="20">
        <f>VLOOKUP($B158,'Basic Ratio'!$D$40:$AU$51,Graph!A154,FALSE)</f>
        <v>1.0366999999999999E-2</v>
      </c>
      <c r="G158" s="20">
        <f>VLOOKUP($B158,'Basic Ratio'!$D$52:$AU$63,Graph!A154,FALSE)</f>
        <v>5.1929000000000003E-2</v>
      </c>
      <c r="H158" s="20">
        <f>VLOOKUP($B158,'Basic Ratio'!$D$64:$AU$75,Graph!A154,FALSE)</f>
        <v>0.14079900000000001</v>
      </c>
      <c r="I158" s="20">
        <f>VLOOKUP($B158,'Basic Ratio'!$D$76:$AU$87,Graph!A154,FALSE)</f>
        <v>-1.2945999999999999E-2</v>
      </c>
      <c r="J158" s="20">
        <f>VLOOKUP($B158,'Basic Ratio'!$D$88:$AU$99,Graph!A154,FALSE)</f>
        <v>0.206314</v>
      </c>
      <c r="K158" s="20">
        <f>VLOOKUP($B158,'Basic Ratio'!$D$100:$AU$111,Graph!A154,FALSE)</f>
        <v>0.128777</v>
      </c>
      <c r="L158" s="20">
        <f>VLOOKUP($B158,'Basic Ratio'!$D$112:$AU$123,Graph!A154,FALSE)</f>
        <v>0.23815500000000001</v>
      </c>
      <c r="M158" s="20">
        <f>VLOOKUP($B158,'Basic Ratio'!$D$124:$AU$135,Graph!A154,FALSE)</f>
        <v>0.137153</v>
      </c>
      <c r="N158" s="20">
        <f>VLOOKUP($B158,'Basic Ratio'!$D$136:$AU$147,Graph!A154,FALSE)</f>
        <v>0.241096</v>
      </c>
    </row>
    <row r="159" spans="1:14" ht="13.5" customHeight="1">
      <c r="B159" s="98">
        <f t="shared" si="20"/>
        <v>2013</v>
      </c>
      <c r="C159" s="40">
        <f>VLOOKUP($B159,'Basic Ratio'!$D$4:$AU$15,Graph!A154,FALSE)</f>
        <v>0.11006100000000001</v>
      </c>
      <c r="D159" s="40">
        <f>VLOOKUP($B159,'Basic Ratio'!$D$16:$AU$27,Graph!A154,FALSE)</f>
        <v>1.6544E-2</v>
      </c>
      <c r="E159" s="40">
        <f>VLOOKUP($B159,'Basic Ratio'!$D$28:$AU$38,Graph!A154,FALSE)</f>
        <v>6.4301999999999998E-2</v>
      </c>
      <c r="F159" s="40">
        <f>VLOOKUP($B159,'Basic Ratio'!$D$40:$AU$51,Graph!A154,FALSE)</f>
        <v>3.3564999999999998E-2</v>
      </c>
      <c r="G159" s="40">
        <f>VLOOKUP($B159,'Basic Ratio'!$D$52:$AU$63,Graph!A154,FALSE)</f>
        <v>6.1322000000000002E-2</v>
      </c>
      <c r="H159" s="40">
        <f>VLOOKUP($B159,'Basic Ratio'!$D$64:$AU$75,Graph!A154,FALSE)</f>
        <v>0.17953</v>
      </c>
      <c r="I159" s="40">
        <f>VLOOKUP($B159,'Basic Ratio'!$D$76:$AU$87,Graph!A154,FALSE)</f>
        <v>2.0910999999999999E-2</v>
      </c>
      <c r="J159" s="40">
        <f>VLOOKUP($B159,'Basic Ratio'!$D$88:$AU$99,Graph!A154,FALSE)</f>
        <v>0.18251400000000001</v>
      </c>
      <c r="K159" s="40">
        <f>VLOOKUP($B159,'Basic Ratio'!$D$100:$AU$111,Graph!A154,FALSE)</f>
        <v>0.15518899999999999</v>
      </c>
      <c r="L159" s="40">
        <f>VLOOKUP($B159,'Basic Ratio'!$D$112:$AU$123,Graph!A154,FALSE)</f>
        <v>0.21904699999999999</v>
      </c>
      <c r="M159" s="40">
        <f>VLOOKUP($B159,'Basic Ratio'!$D$124:$AU$135,Graph!A154,FALSE)</f>
        <v>0.17713999999999999</v>
      </c>
      <c r="N159" s="40">
        <f>VLOOKUP($B159,'Basic Ratio'!$D$136:$AU$147,Graph!A154,FALSE)</f>
        <v>0.25572</v>
      </c>
    </row>
    <row r="160" spans="1:14" ht="13.5" customHeight="1">
      <c r="B160" s="97">
        <f t="shared" si="20"/>
        <v>2014</v>
      </c>
      <c r="C160" s="20">
        <f>VLOOKUP($B160,'Basic Ratio'!$D$4:$AU$15,Graph!A154,FALSE)</f>
        <v>0.16071299999999999</v>
      </c>
      <c r="D160" s="20">
        <f>VLOOKUP($B160,'Basic Ratio'!$D$16:$AU$27,Graph!A154,FALSE)</f>
        <v>4.5669000000000001E-2</v>
      </c>
      <c r="E160" s="20">
        <f>VLOOKUP($B160,'Basic Ratio'!$D$28:$AU$38,Graph!A154,FALSE)</f>
        <v>7.3915999999999996E-2</v>
      </c>
      <c r="F160" s="20">
        <f>VLOOKUP($B160,'Basic Ratio'!$D$40:$AU$51,Graph!A154,FALSE)</f>
        <v>4.8080999999999999E-2</v>
      </c>
      <c r="G160" s="20">
        <f>VLOOKUP($B160,'Basic Ratio'!$D$52:$AU$63,Graph!A154,FALSE)</f>
        <v>7.5907000000000002E-2</v>
      </c>
      <c r="H160" s="20">
        <f>VLOOKUP($B160,'Basic Ratio'!$D$64:$AU$75,Graph!A154,FALSE)</f>
        <v>0.18252299999999999</v>
      </c>
      <c r="I160" s="20">
        <f>VLOOKUP($B160,'Basic Ratio'!$D$76:$AU$87,Graph!A154,FALSE)</f>
        <v>4.6404000000000001E-2</v>
      </c>
      <c r="J160" s="20">
        <f>VLOOKUP($B160,'Basic Ratio'!$D$88:$AU$99,Graph!A154,FALSE)</f>
        <v>0.20948600000000001</v>
      </c>
      <c r="K160" s="20">
        <f>VLOOKUP($B160,'Basic Ratio'!$D$100:$AU$111,Graph!A154,FALSE)</f>
        <v>0.199738</v>
      </c>
      <c r="L160" s="20">
        <f>VLOOKUP($B160,'Basic Ratio'!$D$112:$AU$123,Graph!A154,FALSE)</f>
        <v>6.1606000000000001E-2</v>
      </c>
      <c r="M160" s="20">
        <f>VLOOKUP($B160,'Basic Ratio'!$D$124:$AU$135,Graph!A154,FALSE)</f>
        <v>0.216251</v>
      </c>
      <c r="N160" s="20">
        <f>VLOOKUP($B160,'Basic Ratio'!$D$136:$AU$147,Graph!A154,FALSE)</f>
        <v>0.21967500000000001</v>
      </c>
    </row>
    <row r="161" spans="1:14" ht="13.5" customHeight="1">
      <c r="B161" s="98">
        <f t="shared" si="20"/>
        <v>2015</v>
      </c>
      <c r="C161" s="40">
        <f>VLOOKUP($B161,'Basic Ratio'!$D$4:$AU$15,Graph!A154,FALSE)</f>
        <v>0.168292</v>
      </c>
      <c r="D161" s="40">
        <f>VLOOKUP($B161,'Basic Ratio'!$D$16:$AU$27,Graph!A154,FALSE)</f>
        <v>5.6260999999999999E-2</v>
      </c>
      <c r="E161" s="40">
        <f>VLOOKUP($B161,'Basic Ratio'!$D$28:$AU$38,Graph!A154,FALSE)</f>
        <v>7.6335E-2</v>
      </c>
      <c r="F161" s="40">
        <f>VLOOKUP($B161,'Basic Ratio'!$D$40:$AU$51,Graph!A154,FALSE)</f>
        <v>6.1364000000000002E-2</v>
      </c>
      <c r="G161" s="40">
        <f>VLOOKUP($B161,'Basic Ratio'!$D$52:$AU$63,Graph!A154,FALSE)</f>
        <v>7.3698E-2</v>
      </c>
      <c r="H161" s="40">
        <f>VLOOKUP($B161,'Basic Ratio'!$D$64:$AU$75,Graph!A154,FALSE)</f>
        <v>0.175451</v>
      </c>
      <c r="I161" s="40">
        <f>VLOOKUP($B161,'Basic Ratio'!$D$76:$AU$87,Graph!A154,FALSE)</f>
        <v>5.0429000000000002E-2</v>
      </c>
      <c r="J161" s="40">
        <f>VLOOKUP($B161,'Basic Ratio'!$D$88:$AU$99,Graph!A154,FALSE)</f>
        <v>0.20630399999999999</v>
      </c>
      <c r="K161" s="40">
        <f>VLOOKUP($B161,'Basic Ratio'!$D$100:$AU$111,Graph!A154,FALSE)</f>
        <v>0.24499699999999999</v>
      </c>
      <c r="L161" s="40">
        <f>VLOOKUP($B161,'Basic Ratio'!$D$112:$AU$123,Graph!A154,FALSE)</f>
        <v>0.199882</v>
      </c>
      <c r="M161" s="40">
        <f>VLOOKUP($B161,'Basic Ratio'!$D$124:$AU$135,Graph!A154,FALSE)</f>
        <v>0.22969200000000001</v>
      </c>
      <c r="N161" s="40">
        <f>VLOOKUP($B161,'Basic Ratio'!$D$136:$AU$147,Graph!A154,FALSE)</f>
        <v>0.20286999999999999</v>
      </c>
    </row>
    <row r="162" spans="1:14" ht="13.5" customHeight="1">
      <c r="B162" s="97">
        <f t="shared" si="20"/>
        <v>2016</v>
      </c>
      <c r="C162" s="20">
        <f>VLOOKUP($B162,'Basic Ratio'!$D$4:$AU$15,Graph!A154,FALSE)</f>
        <v>0.137434</v>
      </c>
      <c r="D162" s="20">
        <f>VLOOKUP($B162,'Basic Ratio'!$D$16:$AU$27,Graph!A154,FALSE)</f>
        <v>0.12314700000000001</v>
      </c>
      <c r="E162" s="20">
        <f>VLOOKUP($B162,'Basic Ratio'!$D$28:$AU$38,Graph!A154,FALSE)</f>
        <v>9.2558000000000001E-2</v>
      </c>
      <c r="F162" s="20">
        <f>VLOOKUP($B162,'Basic Ratio'!$D$40:$AU$51,Graph!A154,FALSE)</f>
        <v>2.3525999999999998E-2</v>
      </c>
      <c r="G162" s="20">
        <f>VLOOKUP($B162,'Basic Ratio'!$D$52:$AU$63,Graph!A154,FALSE)</f>
        <v>7.2986999999999996E-2</v>
      </c>
      <c r="H162" s="20">
        <f>VLOOKUP($B162,'Basic Ratio'!$D$64:$AU$75,Graph!A154,FALSE)</f>
        <v>0.18553800000000001</v>
      </c>
      <c r="I162" s="20">
        <f>VLOOKUP($B162,'Basic Ratio'!$D$76:$AU$87,Graph!A154,FALSE)</f>
        <v>4.6358000000000003E-2</v>
      </c>
      <c r="J162" s="20">
        <f>VLOOKUP($B162,'Basic Ratio'!$D$88:$AU$99,Graph!A154,FALSE)</f>
        <v>0.173708</v>
      </c>
      <c r="K162" s="20">
        <f>VLOOKUP($B162,'Basic Ratio'!$D$100:$AU$111,Graph!A154,FALSE)</f>
        <v>0.30258400000000002</v>
      </c>
      <c r="L162" s="20">
        <f>VLOOKUP($B162,'Basic Ratio'!$D$112:$AU$123,Graph!A154,FALSE)</f>
        <v>-0.13134399999999999</v>
      </c>
      <c r="M162" s="20">
        <f>VLOOKUP($B162,'Basic Ratio'!$D$124:$AU$135,Graph!A154,FALSE)</f>
        <v>0.26888499999999999</v>
      </c>
      <c r="N162" s="20">
        <f>VLOOKUP($B162,'Basic Ratio'!$D$136:$AU$147,Graph!A154,FALSE)</f>
        <v>0.25184400000000001</v>
      </c>
    </row>
    <row r="163" spans="1:14" ht="13.5" customHeight="1">
      <c r="B163" s="98">
        <f t="shared" si="20"/>
        <v>2017</v>
      </c>
      <c r="C163" s="40">
        <f>VLOOKUP($B163,'Basic Ratio'!$D$4:$AU$15,Graph!A154,FALSE)</f>
        <v>0.106488</v>
      </c>
      <c r="D163" s="40">
        <f>VLOOKUP($B163,'Basic Ratio'!$D$16:$AU$27,Graph!A154,FALSE)</f>
        <v>4.9902000000000002E-2</v>
      </c>
      <c r="E163" s="40">
        <f>VLOOKUP($B163,'Basic Ratio'!$D$28:$AU$38,Graph!A154,FALSE)</f>
        <v>8.7919999999999998E-2</v>
      </c>
      <c r="F163" s="40">
        <f>VLOOKUP($B163,'Basic Ratio'!$D$40:$AU$51,Graph!A154,FALSE)</f>
        <v>6.6996E-2</v>
      </c>
      <c r="G163" s="40">
        <f>VLOOKUP($B163,'Basic Ratio'!$D$52:$AU$63,Graph!A154,FALSE)</f>
        <v>5.1861999999999998E-2</v>
      </c>
      <c r="H163" s="40">
        <f>VLOOKUP($B163,'Basic Ratio'!$D$64:$AU$75,Graph!A154,FALSE)</f>
        <v>0.155858</v>
      </c>
      <c r="I163" s="40">
        <f>VLOOKUP($B163,'Basic Ratio'!$D$76:$AU$87,Graph!A154,FALSE)</f>
        <v>5.5211999999999997E-2</v>
      </c>
      <c r="J163" s="40">
        <f>VLOOKUP($B163,'Basic Ratio'!$D$88:$AU$99,Graph!A154,FALSE)</f>
        <v>0.152977</v>
      </c>
      <c r="K163" s="40">
        <f>VLOOKUP($B163,'Basic Ratio'!$D$100:$AU$111,Graph!A154,FALSE)</f>
        <v>0.27666099999999999</v>
      </c>
      <c r="L163" s="40">
        <f>VLOOKUP($B163,'Basic Ratio'!$D$112:$AU$123,Graph!A154,FALSE)</f>
        <v>9.5939999999999998E-2</v>
      </c>
      <c r="M163" s="40">
        <f>VLOOKUP($B163,'Basic Ratio'!$D$124:$AU$135,Graph!A154,FALSE)</f>
        <v>0.24610599999999999</v>
      </c>
      <c r="N163" s="40">
        <f>VLOOKUP($B163,'Basic Ratio'!$D$136:$AU$147,Graph!A154,FALSE)</f>
        <v>0.15351200000000001</v>
      </c>
    </row>
    <row r="164" spans="1:14" ht="13.5" customHeight="1">
      <c r="B164" s="97">
        <f t="shared" si="20"/>
        <v>2018</v>
      </c>
      <c r="C164" s="20">
        <f>VLOOKUP($B164,'Basic Ratio'!$D$4:$AU$15,Graph!A154,FALSE)</f>
        <v>0.131381</v>
      </c>
      <c r="D164" s="20">
        <f>VLOOKUP($B164,'Basic Ratio'!$D$16:$AU$27,Graph!A154,FALSE)</f>
        <v>5.9490000000000001E-2</v>
      </c>
      <c r="E164" s="20">
        <f>VLOOKUP($B164,'Basic Ratio'!$D$28:$AU$38,Graph!A154,FALSE)</f>
        <v>7.4526999999999996E-2</v>
      </c>
      <c r="F164" s="20">
        <f>VLOOKUP($B164,'Basic Ratio'!$D$40:$AU$51,Graph!A154,FALSE)</f>
        <v>8.6337999999999998E-2</v>
      </c>
      <c r="G164" s="20">
        <f>VLOOKUP($B164,'Basic Ratio'!$D$52:$AU$63,Graph!A154,FALSE)</f>
        <v>6.3563999999999996E-2</v>
      </c>
      <c r="H164" s="20">
        <f>VLOOKUP($B164,'Basic Ratio'!$D$64:$AU$75,Graph!A154,FALSE)</f>
        <v>0.143599</v>
      </c>
      <c r="I164" s="20">
        <f>VLOOKUP($B164,'Basic Ratio'!$D$76:$AU$87,Graph!A154,FALSE)</f>
        <v>2.5975000000000002E-2</v>
      </c>
      <c r="J164" s="20">
        <f>VLOOKUP($B164,'Basic Ratio'!$D$88:$AU$99,Graph!A154,FALSE)</f>
        <v>0.297157</v>
      </c>
      <c r="K164" s="20">
        <f>VLOOKUP($B164,'Basic Ratio'!$D$100:$AU$111,Graph!A154,FALSE)</f>
        <v>0.23743500000000001</v>
      </c>
      <c r="L164" s="20">
        <f>VLOOKUP($B164,'Basic Ratio'!$D$112:$AU$123,Graph!A154,FALSE)</f>
        <v>0.58801800000000004</v>
      </c>
      <c r="M164" s="20">
        <f>VLOOKUP($B164,'Basic Ratio'!$D$124:$AU$135,Graph!A154,FALSE)</f>
        <v>0.353522</v>
      </c>
      <c r="N164" s="20">
        <f>VLOOKUP($B164,'Basic Ratio'!$D$136:$AU$147,Graph!A154,FALSE)</f>
        <v>0.24209700000000001</v>
      </c>
    </row>
    <row r="165" spans="1:14" ht="13.5" customHeight="1">
      <c r="B165" s="98">
        <f>B150</f>
        <v>2019</v>
      </c>
      <c r="C165" s="40">
        <f>VLOOKUP($B165,'Basic Ratio'!$D$4:$AU$15,Graph!A154,FALSE)</f>
        <v>0.1193</v>
      </c>
      <c r="D165" s="40">
        <f>VLOOKUP($B165,'Basic Ratio'!$D$16:$AU$27,Graph!A154,FALSE)</f>
        <v>4.2389999999999997E-2</v>
      </c>
      <c r="E165" s="40">
        <f>VLOOKUP($B165,'Basic Ratio'!$D$28:$AU$39,Graph!A154,FALSE)</f>
        <v>3.9147000000000001E-2</v>
      </c>
      <c r="F165" s="40">
        <f>VLOOKUP($B165,'Basic Ratio'!$D$40:$AU$51,Graph!A154,FALSE)</f>
        <v>6.3833000000000001E-2</v>
      </c>
      <c r="G165" s="40">
        <f>VLOOKUP($B165,'Basic Ratio'!$D$52:$AU$63,Graph!A154,FALSE)</f>
        <v>6.7364999999999994E-2</v>
      </c>
      <c r="H165" s="40">
        <f>VLOOKUP($B165,'Basic Ratio'!$D$64:$AU$75,Graph!A154,FALSE)</f>
        <v>0.125692</v>
      </c>
      <c r="I165" s="40">
        <f>VLOOKUP($B165,'Basic Ratio'!$D$76:$AU$87,Graph!A154,FALSE)</f>
        <v>-4.9449999999999997E-3</v>
      </c>
      <c r="J165" s="40">
        <f>VLOOKUP($B165,'Basic Ratio'!$D$88:$AU$99,Graph!A154,FALSE)</f>
        <v>0.29247499999999998</v>
      </c>
      <c r="K165" s="40">
        <f>VLOOKUP($B165,'Basic Ratio'!$D$100:$AU$111,Graph!A154,FALSE)</f>
        <v>0.25278299999999998</v>
      </c>
      <c r="L165" s="40">
        <f>VLOOKUP($B165,'Basic Ratio'!$D$112:$AU$123,Graph!A154,FALSE)</f>
        <v>0.120546</v>
      </c>
      <c r="M165" s="40">
        <f>VLOOKUP($B165,'Basic Ratio'!$D$124:$AU$135,Graph!A154,FALSE)</f>
        <v>0.34881400000000001</v>
      </c>
      <c r="N165" s="40">
        <f>VLOOKUP($B165,'Basic Ratio'!$D$136:$AU$147,Graph!A154,FALSE)</f>
        <v>0.22750699999999999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1025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99" t="str">
        <f>C155</f>
        <v>村田製作所</v>
      </c>
      <c r="D170" s="99" t="str">
        <f t="shared" ref="D170:N170" si="21">D155</f>
        <v>TDK</v>
      </c>
      <c r="E170" s="99" t="str">
        <f t="shared" si="21"/>
        <v>日本電産</v>
      </c>
      <c r="F170" s="99" t="str">
        <f t="shared" si="21"/>
        <v>太陽誘電</v>
      </c>
      <c r="G170" s="99" t="str">
        <f t="shared" si="21"/>
        <v>京セラ</v>
      </c>
      <c r="H170" s="99" t="str">
        <f t="shared" si="21"/>
        <v>ヒロセ電機</v>
      </c>
      <c r="I170" s="99" t="str">
        <f t="shared" si="21"/>
        <v>アルプス電気</v>
      </c>
      <c r="J170" s="100" t="str">
        <f t="shared" si="21"/>
        <v>Intel</v>
      </c>
      <c r="K170" s="100" t="str">
        <f t="shared" si="21"/>
        <v>Skyworks</v>
      </c>
      <c r="L170" s="100" t="str">
        <f t="shared" si="21"/>
        <v>Broadcom</v>
      </c>
      <c r="M170" s="100" t="str">
        <f t="shared" si="21"/>
        <v>Texas Inst</v>
      </c>
      <c r="N170" s="100" t="str">
        <f t="shared" si="21"/>
        <v>Analog Devices</v>
      </c>
    </row>
    <row r="171" spans="1:14" ht="13.5" customHeight="1">
      <c r="B171" s="97">
        <f t="shared" ref="B171:B179" si="22">B172-1</f>
        <v>2010</v>
      </c>
      <c r="C171" s="20">
        <f>VLOOKUP($B171,'Basic Ratio'!$D$4:$AU$15,Graph!A169,FALSE)</f>
        <v>8.6563000000000001E-2</v>
      </c>
      <c r="D171" s="20">
        <f>VLOOKUP($B171,'Basic Ratio'!$D$16:$AU$27,Graph!A169,FALSE)</f>
        <v>5.1686000000000003E-2</v>
      </c>
      <c r="E171" s="20">
        <f>VLOOKUP($B171,'Basic Ratio'!$D$28:$AU$39,Graph!A169,FALSE)</f>
        <v>8.6544999999999997E-2</v>
      </c>
      <c r="F171" s="20">
        <f>VLOOKUP($B171,'Basic Ratio'!$D$40:$AU$51,Graph!A169,FALSE)</f>
        <v>-2.6169000000000001E-2</v>
      </c>
      <c r="G171" s="20">
        <f>VLOOKUP($B171,'Basic Ratio'!$D$52:$AU$63,Graph!A169,FALSE)</f>
        <v>9.6648999999999999E-2</v>
      </c>
      <c r="H171" s="20">
        <f>VLOOKUP($B171,'Basic Ratio'!$D$64:$AU$75,Graph!A169,FALSE)</f>
        <v>0.12672</v>
      </c>
      <c r="I171" s="20">
        <f>VLOOKUP($B171,'Basic Ratio'!$D$76:$AU$87,Graph!A169,FALSE)</f>
        <v>2.0222E-2</v>
      </c>
      <c r="J171" s="20">
        <f>VLOOKUP($B171,'Basic Ratio'!$D$88:$AU$99,Graph!A169,FALSE)</f>
        <v>0.262797</v>
      </c>
      <c r="K171" s="20">
        <f>VLOOKUP($B171,'Basic Ratio'!$D$100:$AU$111,Graph!A169,FALSE)</f>
        <v>0.12809000000000001</v>
      </c>
      <c r="L171" s="20">
        <f>VLOOKUP($B171,'Basic Ratio'!$D$112:$AU$123,Graph!A169,FALSE)</f>
        <v>0.19827900000000001</v>
      </c>
      <c r="M171" s="20">
        <f>VLOOKUP($B171,'Basic Ratio'!$D$124:$AU$135,Graph!A169,FALSE)</f>
        <v>0.22798199999999999</v>
      </c>
      <c r="N171" s="20">
        <f>VLOOKUP($B171,'Basic Ratio'!$D$136:$AU$147,Graph!A169,FALSE)</f>
        <v>0.25754899999999997</v>
      </c>
    </row>
    <row r="172" spans="1:14" ht="13.5" customHeight="1">
      <c r="B172" s="98">
        <f t="shared" si="22"/>
        <v>2011</v>
      </c>
      <c r="C172" s="40">
        <f>VLOOKUP($B172,'Basic Ratio'!$D$4:$AU$15,Graph!A169,FALSE)</f>
        <v>5.2691000000000002E-2</v>
      </c>
      <c r="D172" s="40">
        <f>VLOOKUP($B172,'Basic Ratio'!$D$16:$AU$27,Graph!A169,FALSE)</f>
        <v>6.9999999999999999E-6</v>
      </c>
      <c r="E172" s="40">
        <f>VLOOKUP($B172,'Basic Ratio'!$D$28:$AU$38,Graph!A169,FALSE)</f>
        <v>7.1079000000000003E-2</v>
      </c>
      <c r="F172" s="40">
        <f>VLOOKUP($B172,'Basic Ratio'!$D$40:$AU$51,Graph!A169,FALSE)</f>
        <v>-0.117516</v>
      </c>
      <c r="G172" s="40">
        <f>VLOOKUP($B172,'Basic Ratio'!$D$52:$AU$63,Graph!A169,FALSE)</f>
        <v>6.6637000000000002E-2</v>
      </c>
      <c r="H172" s="40">
        <f>VLOOKUP($B172,'Basic Ratio'!$D$64:$AU$75,Graph!A169,FALSE)</f>
        <v>0.13528799999999999</v>
      </c>
      <c r="I172" s="40">
        <f>VLOOKUP($B172,'Basic Ratio'!$D$76:$AU$87,Graph!A169,FALSE)</f>
        <v>7.9290000000000003E-3</v>
      </c>
      <c r="J172" s="40">
        <f>VLOOKUP($B172,'Basic Ratio'!$D$88:$AU$99,Graph!A169,FALSE)</f>
        <v>0.239671</v>
      </c>
      <c r="K172" s="40">
        <f>VLOOKUP($B172,'Basic Ratio'!$D$100:$AU$111,Graph!A169,FALSE)</f>
        <v>0.15970100000000001</v>
      </c>
      <c r="L172" s="40">
        <f>VLOOKUP($B172,'Basic Ratio'!$D$112:$AU$123,Graph!A169,FALSE)</f>
        <v>0.23630100000000001</v>
      </c>
      <c r="M172" s="40">
        <f>VLOOKUP($B172,'Basic Ratio'!$D$124:$AU$135,Graph!A169,FALSE)</f>
        <v>0.160247</v>
      </c>
      <c r="N172" s="40">
        <f>VLOOKUP($B172,'Basic Ratio'!$D$136:$AU$147,Graph!A169,FALSE)</f>
        <v>0.287605</v>
      </c>
    </row>
    <row r="173" spans="1:14" ht="13.5" customHeight="1">
      <c r="B173" s="97">
        <f t="shared" si="22"/>
        <v>2012</v>
      </c>
      <c r="C173" s="20">
        <f>VLOOKUP($B173,'Basic Ratio'!$D$4:$AU$15,Graph!A169,FALSE)</f>
        <v>6.2238000000000002E-2</v>
      </c>
      <c r="D173" s="20">
        <f>VLOOKUP($B173,'Basic Ratio'!$D$16:$AU$27,Graph!A169,FALSE)</f>
        <v>1.403E-3</v>
      </c>
      <c r="E173" s="20">
        <f>VLOOKUP($B173,'Basic Ratio'!$D$28:$AU$38,Graph!A169,FALSE)</f>
        <v>1.1259E-2</v>
      </c>
      <c r="F173" s="20">
        <f>VLOOKUP($B173,'Basic Ratio'!$D$40:$AU$51,Graph!A169,FALSE)</f>
        <v>1.0366999999999999E-2</v>
      </c>
      <c r="G173" s="20">
        <f>VLOOKUP($B173,'Basic Ratio'!$D$52:$AU$63,Graph!A169,FALSE)</f>
        <v>5.1929000000000003E-2</v>
      </c>
      <c r="H173" s="20">
        <f>VLOOKUP($B173,'Basic Ratio'!$D$64:$AU$75,Graph!A169,FALSE)</f>
        <v>0.14079900000000001</v>
      </c>
      <c r="I173" s="20">
        <f>VLOOKUP($B173,'Basic Ratio'!$D$76:$AU$87,Graph!A169,FALSE)</f>
        <v>-1.2945999999999999E-2</v>
      </c>
      <c r="J173" s="20">
        <f>VLOOKUP($B173,'Basic Ratio'!$D$88:$AU$99,Graph!A169,FALSE)</f>
        <v>0.206314</v>
      </c>
      <c r="K173" s="20">
        <f>VLOOKUP($B173,'Basic Ratio'!$D$100:$AU$111,Graph!A169,FALSE)</f>
        <v>0.128777</v>
      </c>
      <c r="L173" s="20">
        <f>VLOOKUP($B173,'Basic Ratio'!$D$112:$AU$123,Graph!A169,FALSE)</f>
        <v>0.23815500000000001</v>
      </c>
      <c r="M173" s="20">
        <f>VLOOKUP($B173,'Basic Ratio'!$D$124:$AU$135,Graph!A169,FALSE)</f>
        <v>0.13473599999999999</v>
      </c>
      <c r="N173" s="20">
        <f>VLOOKUP($B173,'Basic Ratio'!$D$136:$AU$147,Graph!A169,FALSE)</f>
        <v>0.241096</v>
      </c>
    </row>
    <row r="174" spans="1:14" ht="13.5" customHeight="1">
      <c r="B174" s="98">
        <f t="shared" si="22"/>
        <v>2013</v>
      </c>
      <c r="C174" s="40">
        <f>VLOOKUP($B174,'Basic Ratio'!$D$4:$AU$15,Graph!A169,FALSE)</f>
        <v>0.11006100000000001</v>
      </c>
      <c r="D174" s="40">
        <f>VLOOKUP($B174,'Basic Ratio'!$D$16:$AU$27,Graph!A169,FALSE)</f>
        <v>2.0202000000000001E-2</v>
      </c>
      <c r="E174" s="40">
        <f>VLOOKUP($B174,'Basic Ratio'!$D$28:$AU$38,Graph!A169,FALSE)</f>
        <v>6.4301999999999998E-2</v>
      </c>
      <c r="F174" s="40">
        <f>VLOOKUP($B174,'Basic Ratio'!$D$40:$AU$51,Graph!A169,FALSE)</f>
        <v>3.3564999999999998E-2</v>
      </c>
      <c r="G174" s="40">
        <f>VLOOKUP($B174,'Basic Ratio'!$D$52:$AU$63,Graph!A169,FALSE)</f>
        <v>6.1322000000000002E-2</v>
      </c>
      <c r="H174" s="40">
        <f>VLOOKUP($B174,'Basic Ratio'!$D$64:$AU$75,Graph!A169,FALSE)</f>
        <v>0.17953</v>
      </c>
      <c r="I174" s="40">
        <f>VLOOKUP($B174,'Basic Ratio'!$D$76:$AU$87,Graph!A169,FALSE)</f>
        <v>2.0910999999999999E-2</v>
      </c>
      <c r="J174" s="40">
        <f>VLOOKUP($B174,'Basic Ratio'!$D$88:$AU$99,Graph!A169,FALSE)</f>
        <v>0.18251400000000001</v>
      </c>
      <c r="K174" s="40">
        <f>VLOOKUP($B174,'Basic Ratio'!$D$100:$AU$111,Graph!A169,FALSE)</f>
        <v>0.15518899999999999</v>
      </c>
      <c r="L174" s="40">
        <f>VLOOKUP($B174,'Basic Ratio'!$D$112:$AU$123,Graph!A169,FALSE)</f>
        <v>0.21904699999999999</v>
      </c>
      <c r="M174" s="40">
        <f>VLOOKUP($B174,'Basic Ratio'!$D$124:$AU$135,Graph!A169,FALSE)</f>
        <v>0.17410800000000001</v>
      </c>
      <c r="N174" s="40">
        <f>VLOOKUP($B174,'Basic Ratio'!$D$136:$AU$147,Graph!A169,FALSE)</f>
        <v>0.25572</v>
      </c>
    </row>
    <row r="175" spans="1:14" ht="13.5" customHeight="1">
      <c r="B175" s="97">
        <f t="shared" si="22"/>
        <v>2014</v>
      </c>
      <c r="C175" s="20">
        <f>VLOOKUP($B175,'Basic Ratio'!$D$4:$AU$15,Graph!A169,FALSE)</f>
        <v>0.16071299999999999</v>
      </c>
      <c r="D175" s="20">
        <f>VLOOKUP($B175,'Basic Ratio'!$D$16:$AU$27,Graph!A169,FALSE)</f>
        <v>4.5669000000000001E-2</v>
      </c>
      <c r="E175" s="20">
        <f>VLOOKUP($B175,'Basic Ratio'!$D$28:$AU$38,Graph!A169,FALSE)</f>
        <v>7.3915999999999996E-2</v>
      </c>
      <c r="F175" s="20">
        <f>VLOOKUP($B175,'Basic Ratio'!$D$40:$AU$51,Graph!A169,FALSE)</f>
        <v>4.8080999999999999E-2</v>
      </c>
      <c r="G175" s="20">
        <f>VLOOKUP($B175,'Basic Ratio'!$D$52:$AU$63,Graph!A169,FALSE)</f>
        <v>7.5907000000000002E-2</v>
      </c>
      <c r="H175" s="20">
        <f>VLOOKUP($B175,'Basic Ratio'!$D$64:$AU$75,Graph!A169,FALSE)</f>
        <v>0.18252299999999999</v>
      </c>
      <c r="I175" s="20">
        <f>VLOOKUP($B175,'Basic Ratio'!$D$76:$AU$87,Graph!A169,FALSE)</f>
        <v>4.6404000000000001E-2</v>
      </c>
      <c r="J175" s="20">
        <f>VLOOKUP($B175,'Basic Ratio'!$D$88:$AU$99,Graph!A169,FALSE)</f>
        <v>0.20948600000000001</v>
      </c>
      <c r="K175" s="20">
        <f>VLOOKUP($B175,'Basic Ratio'!$D$100:$AU$111,Graph!A169,FALSE)</f>
        <v>0.199738</v>
      </c>
      <c r="L175" s="20">
        <f>VLOOKUP($B175,'Basic Ratio'!$D$112:$AU$123,Graph!A169,FALSE)</f>
        <v>7.2382000000000002E-2</v>
      </c>
      <c r="M175" s="20">
        <f>VLOOKUP($B175,'Basic Ratio'!$D$124:$AU$135,Graph!A169,FALSE)</f>
        <v>0.21287800000000001</v>
      </c>
      <c r="N175" s="20">
        <f>VLOOKUP($B175,'Basic Ratio'!$D$136:$AU$147,Graph!A169,FALSE)</f>
        <v>0.21967500000000001</v>
      </c>
    </row>
    <row r="176" spans="1:14" ht="13.5" customHeight="1">
      <c r="B176" s="98">
        <f t="shared" si="22"/>
        <v>2015</v>
      </c>
      <c r="C176" s="40">
        <f>VLOOKUP($B176,'Basic Ratio'!$D$4:$AU$15,Graph!A169,FALSE)</f>
        <v>0.168292</v>
      </c>
      <c r="D176" s="40">
        <f>VLOOKUP($B176,'Basic Ratio'!$D$16:$AU$27,Graph!A169,FALSE)</f>
        <v>5.6260999999999999E-2</v>
      </c>
      <c r="E176" s="40">
        <f>VLOOKUP($B176,'Basic Ratio'!$D$28:$AU$38,Graph!A169,FALSE)</f>
        <v>7.6335E-2</v>
      </c>
      <c r="F176" s="40">
        <f>VLOOKUP($B176,'Basic Ratio'!$D$40:$AU$51,Graph!A169,FALSE)</f>
        <v>6.1364000000000002E-2</v>
      </c>
      <c r="G176" s="40">
        <f>VLOOKUP($B176,'Basic Ratio'!$D$52:$AU$63,Graph!A169,FALSE)</f>
        <v>7.3698E-2</v>
      </c>
      <c r="H176" s="40">
        <f>VLOOKUP($B176,'Basic Ratio'!$D$64:$AU$75,Graph!A169,FALSE)</f>
        <v>0.175451</v>
      </c>
      <c r="I176" s="40">
        <f>VLOOKUP($B176,'Basic Ratio'!$D$76:$AU$87,Graph!A169,FALSE)</f>
        <v>5.0429000000000002E-2</v>
      </c>
      <c r="J176" s="40">
        <f>VLOOKUP($B176,'Basic Ratio'!$D$88:$AU$99,Graph!A169,FALSE)</f>
        <v>0.20630399999999999</v>
      </c>
      <c r="K176" s="40">
        <f>VLOOKUP($B176,'Basic Ratio'!$D$100:$AU$111,Graph!A169,FALSE)</f>
        <v>0.24499699999999999</v>
      </c>
      <c r="L176" s="40">
        <f>VLOOKUP($B176,'Basic Ratio'!$D$112:$AU$123,Graph!A169,FALSE)</f>
        <v>0.20383899999999999</v>
      </c>
      <c r="M176" s="40">
        <f>VLOOKUP($B176,'Basic Ratio'!$D$124:$AU$135,Graph!A169,FALSE)</f>
        <v>0.226384</v>
      </c>
      <c r="N176" s="40">
        <f>VLOOKUP($B176,'Basic Ratio'!$D$136:$AU$147,Graph!A169,FALSE)</f>
        <v>0.20286999999999999</v>
      </c>
    </row>
    <row r="177" spans="1:14" ht="13.5" customHeight="1">
      <c r="B177" s="97">
        <f t="shared" si="22"/>
        <v>2016</v>
      </c>
      <c r="C177" s="20">
        <f>VLOOKUP($B177,'Basic Ratio'!$D$4:$AU$15,Graph!A169,FALSE)</f>
        <v>0.137434</v>
      </c>
      <c r="D177" s="20">
        <f>VLOOKUP($B177,'Basic Ratio'!$D$16:$AU$27,Graph!A169,FALSE)</f>
        <v>0.12314700000000001</v>
      </c>
      <c r="E177" s="20">
        <f>VLOOKUP($B177,'Basic Ratio'!$D$28:$AU$38,Graph!A169,FALSE)</f>
        <v>9.2558000000000001E-2</v>
      </c>
      <c r="F177" s="20">
        <f>VLOOKUP($B177,'Basic Ratio'!$D$40:$AU$51,Graph!A169,FALSE)</f>
        <v>2.3525999999999998E-2</v>
      </c>
      <c r="G177" s="20">
        <f>VLOOKUP($B177,'Basic Ratio'!$D$52:$AU$63,Graph!A169,FALSE)</f>
        <v>7.2986999999999996E-2</v>
      </c>
      <c r="H177" s="20">
        <f>VLOOKUP($B177,'Basic Ratio'!$D$64:$AU$75,Graph!A169,FALSE)</f>
        <v>0.18553800000000001</v>
      </c>
      <c r="I177" s="20">
        <f>VLOOKUP($B177,'Basic Ratio'!$D$76:$AU$87,Graph!A169,FALSE)</f>
        <v>4.6358000000000003E-2</v>
      </c>
      <c r="J177" s="20">
        <f>VLOOKUP($B177,'Basic Ratio'!$D$88:$AU$99,Graph!A169,FALSE)</f>
        <v>0.173708</v>
      </c>
      <c r="K177" s="20">
        <f>VLOOKUP($B177,'Basic Ratio'!$D$100:$AU$111,Graph!A169,FALSE)</f>
        <v>0.30258400000000002</v>
      </c>
      <c r="L177" s="20">
        <f>VLOOKUP($B177,'Basic Ratio'!$D$112:$AU$123,Graph!A169,FALSE)</f>
        <v>-0.12288499999999999</v>
      </c>
      <c r="M177" s="20">
        <f>VLOOKUP($B177,'Basic Ratio'!$D$124:$AU$135,Graph!A169,FALSE)</f>
        <v>0.26551900000000001</v>
      </c>
      <c r="N177" s="20">
        <f>VLOOKUP($B177,'Basic Ratio'!$D$136:$AU$147,Graph!A169,FALSE)</f>
        <v>0.25184400000000001</v>
      </c>
    </row>
    <row r="178" spans="1:14" ht="13.5" customHeight="1">
      <c r="B178" s="98">
        <f t="shared" si="22"/>
        <v>2017</v>
      </c>
      <c r="C178" s="40">
        <f>VLOOKUP($B178,'Basic Ratio'!$D$4:$AU$15,Graph!A169,FALSE)</f>
        <v>0.106486</v>
      </c>
      <c r="D178" s="40">
        <f>VLOOKUP($B178,'Basic Ratio'!$D$16:$AU$27,Graph!A169,FALSE)</f>
        <v>4.9902000000000002E-2</v>
      </c>
      <c r="E178" s="40">
        <f>VLOOKUP($B178,'Basic Ratio'!$D$28:$AU$38,Graph!A169,FALSE)</f>
        <v>8.7919999999999998E-2</v>
      </c>
      <c r="F178" s="40">
        <f>VLOOKUP($B178,'Basic Ratio'!$D$40:$AU$51,Graph!A169,FALSE)</f>
        <v>6.6996E-2</v>
      </c>
      <c r="G178" s="40">
        <f>VLOOKUP($B178,'Basic Ratio'!$D$52:$AU$63,Graph!A169,FALSE)</f>
        <v>5.1861999999999998E-2</v>
      </c>
      <c r="H178" s="40">
        <f>VLOOKUP($B178,'Basic Ratio'!$D$64:$AU$75,Graph!A169,FALSE)</f>
        <v>0.155858</v>
      </c>
      <c r="I178" s="40">
        <f>VLOOKUP($B178,'Basic Ratio'!$D$76:$AU$87,Graph!A169,FALSE)</f>
        <v>5.5211999999999997E-2</v>
      </c>
      <c r="J178" s="40">
        <f>VLOOKUP($B178,'Basic Ratio'!$D$88:$AU$99,Graph!A169,FALSE)</f>
        <v>0.152977</v>
      </c>
      <c r="K178" s="40">
        <f>VLOOKUP($B178,'Basic Ratio'!$D$100:$AU$111,Graph!A169,FALSE)</f>
        <v>0.27666099999999999</v>
      </c>
      <c r="L178" s="40">
        <f>VLOOKUP($B178,'Basic Ratio'!$D$112:$AU$123,Graph!A169,FALSE)</f>
        <v>9.6280000000000004E-2</v>
      </c>
      <c r="M178" s="40">
        <f>VLOOKUP($B178,'Basic Ratio'!$D$124:$AU$135,Graph!A169,FALSE)</f>
        <v>0.24383299999999999</v>
      </c>
      <c r="N178" s="40">
        <f>VLOOKUP($B178,'Basic Ratio'!$D$136:$AU$147,Graph!A169,FALSE)</f>
        <v>0.153084</v>
      </c>
    </row>
    <row r="179" spans="1:14" ht="13.5" customHeight="1">
      <c r="B179" s="97">
        <f t="shared" si="22"/>
        <v>2018</v>
      </c>
      <c r="C179" s="20">
        <f>VLOOKUP($B179,'Basic Ratio'!$D$4:$AU$15,Graph!A169,FALSE)</f>
        <v>0.131379</v>
      </c>
      <c r="D179" s="20">
        <f>VLOOKUP($B179,'Basic Ratio'!$D$16:$AU$27,Graph!A169,FALSE)</f>
        <v>5.9490000000000001E-2</v>
      </c>
      <c r="E179" s="20">
        <f>VLOOKUP($B179,'Basic Ratio'!$D$28:$AU$38,Graph!A169,FALSE)</f>
        <v>7.0070999999999994E-2</v>
      </c>
      <c r="F179" s="20">
        <f>VLOOKUP($B179,'Basic Ratio'!$D$40:$AU$51,Graph!A169,FALSE)</f>
        <v>8.6337999999999998E-2</v>
      </c>
      <c r="G179" s="20">
        <f>VLOOKUP($B179,'Basic Ratio'!$D$52:$AU$63,Graph!A169,FALSE)</f>
        <v>6.3563999999999996E-2</v>
      </c>
      <c r="H179" s="20">
        <f>VLOOKUP($B179,'Basic Ratio'!$D$64:$AU$75,Graph!A169,FALSE)</f>
        <v>0.143599</v>
      </c>
      <c r="I179" s="20">
        <f>VLOOKUP($B179,'Basic Ratio'!$D$76:$AU$87,Graph!A169,FALSE)</f>
        <v>2.5975000000000002E-2</v>
      </c>
      <c r="J179" s="20">
        <f>VLOOKUP($B179,'Basic Ratio'!$D$88:$AU$99,Graph!A169,FALSE)</f>
        <v>0.297157</v>
      </c>
      <c r="K179" s="20">
        <f>VLOOKUP($B179,'Basic Ratio'!$D$100:$AU$111,Graph!A169,FALSE)</f>
        <v>0.23743500000000001</v>
      </c>
      <c r="L179" s="20">
        <f>VLOOKUP($B179,'Basic Ratio'!$D$112:$AU$123,Graph!A169,FALSE)</f>
        <v>0.58892900000000004</v>
      </c>
      <c r="M179" s="20">
        <f>VLOOKUP($B179,'Basic Ratio'!$D$124:$AU$135,Graph!A169,FALSE)</f>
        <v>0.350798</v>
      </c>
      <c r="N179" s="20">
        <f>VLOOKUP($B179,'Basic Ratio'!$D$136:$AU$147,Graph!A169,FALSE)</f>
        <v>0.241147</v>
      </c>
    </row>
    <row r="180" spans="1:14" ht="13.5" customHeight="1">
      <c r="B180" s="98">
        <f>B165</f>
        <v>2019</v>
      </c>
      <c r="C180" s="40">
        <f>VLOOKUP($B180,'Basic Ratio'!$D$4:$AU$15,Graph!A169,FALSE)</f>
        <v>0.119297</v>
      </c>
      <c r="D180" s="40">
        <f>VLOOKUP($B180,'Basic Ratio'!$D$16:$AU$27,Graph!A169,FALSE)</f>
        <v>4.2389999999999997E-2</v>
      </c>
      <c r="E180" s="40">
        <f>VLOOKUP($B180,'Basic Ratio'!$D$28:$AU$39,Graph!A169,FALSE)</f>
        <v>4.9381000000000001E-2</v>
      </c>
      <c r="F180" s="40">
        <f>VLOOKUP($B180,'Basic Ratio'!$D$40:$AU$51,Graph!A169,FALSE)</f>
        <v>6.3833000000000001E-2</v>
      </c>
      <c r="G180" s="40">
        <f>VLOOKUP($B180,'Basic Ratio'!$D$52:$AU$63,Graph!A169,FALSE)</f>
        <v>6.7364999999999994E-2</v>
      </c>
      <c r="H180" s="40">
        <f>VLOOKUP($B180,'Basic Ratio'!$D$64:$AU$75,Graph!A169,FALSE)</f>
        <v>0.125692</v>
      </c>
      <c r="I180" s="40">
        <f>VLOOKUP($B180,'Basic Ratio'!$D$76:$AU$87,Graph!A169,FALSE)</f>
        <v>-4.9449999999999997E-3</v>
      </c>
      <c r="J180" s="40">
        <f>VLOOKUP($B180,'Basic Ratio'!$D$88:$AU$99,Graph!A169,FALSE)</f>
        <v>0.29247499999999998</v>
      </c>
      <c r="K180" s="40">
        <f>VLOOKUP($B180,'Basic Ratio'!$D$100:$AU$111,Graph!A169,FALSE)</f>
        <v>0.25278299999999998</v>
      </c>
      <c r="L180" s="40">
        <f>VLOOKUP($B180,'Basic Ratio'!$D$112:$AU$123,Graph!A169,FALSE)</f>
        <v>0.119794</v>
      </c>
      <c r="M180" s="40">
        <f>VLOOKUP($B180,'Basic Ratio'!$D$124:$AU$135,Graph!A169,FALSE)</f>
        <v>0.34658899999999998</v>
      </c>
      <c r="N180" s="40">
        <f>VLOOKUP($B180,'Basic Ratio'!$D$136:$AU$147,Graph!A169,FALSE)</f>
        <v>0.226968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1026</v>
      </c>
    </row>
    <row r="186" spans="1:14" ht="13.5" customHeight="1">
      <c r="B186" s="16"/>
      <c r="C186" s="99" t="str">
        <f>C170</f>
        <v>村田製作所</v>
      </c>
      <c r="D186" s="99" t="str">
        <f t="shared" ref="D186:N186" si="23">D170</f>
        <v>TDK</v>
      </c>
      <c r="E186" s="99" t="str">
        <f t="shared" si="23"/>
        <v>日本電産</v>
      </c>
      <c r="F186" s="99" t="str">
        <f t="shared" si="23"/>
        <v>太陽誘電</v>
      </c>
      <c r="G186" s="99" t="str">
        <f t="shared" si="23"/>
        <v>京セラ</v>
      </c>
      <c r="H186" s="99" t="str">
        <f t="shared" si="23"/>
        <v>ヒロセ電機</v>
      </c>
      <c r="I186" s="99" t="str">
        <f t="shared" si="23"/>
        <v>アルプス電気</v>
      </c>
      <c r="J186" s="100" t="str">
        <f t="shared" si="23"/>
        <v>Intel</v>
      </c>
      <c r="K186" s="100" t="str">
        <f t="shared" si="23"/>
        <v>Skyworks</v>
      </c>
      <c r="L186" s="100" t="str">
        <f t="shared" si="23"/>
        <v>Broadcom</v>
      </c>
      <c r="M186" s="100" t="str">
        <f t="shared" si="23"/>
        <v>Texas Inst</v>
      </c>
      <c r="N186" s="100" t="str">
        <f t="shared" si="23"/>
        <v>Analog Devices</v>
      </c>
    </row>
    <row r="187" spans="1:14" ht="13.5" customHeight="1">
      <c r="B187" s="97">
        <f t="shared" ref="B187:B195" si="24">B188-1</f>
        <v>2010</v>
      </c>
      <c r="C187" s="34">
        <f>VLOOKUP($B187,'Basic Ratio'!$D$4:$AU$15,Graph!A185,FALSE)</f>
        <v>0.64461000000000002</v>
      </c>
      <c r="D187" s="34">
        <f>VLOOKUP($B187,'Basic Ratio'!$D$16:$AU$27,Graph!A185,FALSE)</f>
        <v>0.81376000000000004</v>
      </c>
      <c r="E187" s="34">
        <f>VLOOKUP($B187,'Basic Ratio'!$D$28:$AU$39,Graph!A185,FALSE)</f>
        <v>0.93822000000000005</v>
      </c>
      <c r="F187" s="34">
        <f>VLOOKUP($B187,'Basic Ratio'!$D$40:$AU$51,Graph!A185,FALSE)</f>
        <v>0.91952</v>
      </c>
      <c r="G187" s="34">
        <f>VLOOKUP($B187,'Basic Ratio'!$D$52:$AU$63,Graph!A185,FALSE)</f>
        <v>0.66762999999999995</v>
      </c>
      <c r="H187" s="34">
        <f>VLOOKUP($B187,'Basic Ratio'!$D$64:$AU$75,Graph!A185,FALSE)</f>
        <v>0.36037000000000002</v>
      </c>
      <c r="I187" s="34">
        <f>VLOOKUP($B187,'Basic Ratio'!$D$76:$AU$87,Graph!A185,FALSE)</f>
        <v>1.3134999999999999</v>
      </c>
      <c r="J187" s="34">
        <f>VLOOKUP($B187,'Basic Ratio'!$D$88:$AU$99,Graph!A185,FALSE)</f>
        <v>0.75029999999999997</v>
      </c>
      <c r="K187" s="34">
        <f>VLOOKUP($B187,'Basic Ratio'!$D$100:$AU$111,Graph!A185,FALSE)</f>
        <v>0.73499000000000003</v>
      </c>
      <c r="L187" s="34">
        <f>VLOOKUP($B187,'Basic Ratio'!$D$112:$AU$123,Graph!A185,FALSE)</f>
        <v>1.0143</v>
      </c>
      <c r="M187" s="34">
        <f>VLOOKUP($B187,'Basic Ratio'!$D$124:$AU$135,Graph!A185,FALSE)</f>
        <v>1.0945100000000001</v>
      </c>
      <c r="N187" s="34">
        <f>VLOOKUP($B187,'Basic Ratio'!$D$136:$AU$147,Graph!A185,FALSE)</f>
        <v>0.71743999999999997</v>
      </c>
    </row>
    <row r="188" spans="1:14" ht="13.5" customHeight="1">
      <c r="B188" s="98">
        <f t="shared" si="24"/>
        <v>2011</v>
      </c>
      <c r="C188" s="41">
        <f>VLOOKUP($B188,'Basic Ratio'!$D$4:$AU$15,Graph!A185,FALSE)</f>
        <v>0.58777999999999997</v>
      </c>
      <c r="D188" s="41">
        <f>VLOOKUP($B188,'Basic Ratio'!$D$16:$AU$27,Graph!A185,FALSE)</f>
        <v>0.76346999999999998</v>
      </c>
      <c r="E188" s="41">
        <f>VLOOKUP($B188,'Basic Ratio'!$D$28:$AU$38,Graph!A185,FALSE)</f>
        <v>0.88121000000000005</v>
      </c>
      <c r="F188" s="41">
        <f>VLOOKUP($B188,'Basic Ratio'!$D$40:$AU$51,Graph!A185,FALSE)</f>
        <v>0.85538999999999998</v>
      </c>
      <c r="G188" s="41">
        <f>VLOOKUP($B188,'Basic Ratio'!$D$52:$AU$63,Graph!A185,FALSE)</f>
        <v>0.60440000000000005</v>
      </c>
      <c r="H188" s="41">
        <f>VLOOKUP($B188,'Basic Ratio'!$D$64:$AU$75,Graph!A185,FALSE)</f>
        <v>0.36343999999999999</v>
      </c>
      <c r="I188" s="41">
        <f>VLOOKUP($B188,'Basic Ratio'!$D$76:$AU$87,Graph!A185,FALSE)</f>
        <v>1.2109300000000001</v>
      </c>
      <c r="J188" s="41">
        <f>VLOOKUP($B188,'Basic Ratio'!$D$88:$AU$99,Graph!A185,FALSE)</f>
        <v>0.80411999999999995</v>
      </c>
      <c r="K188" s="41">
        <f>VLOOKUP($B188,'Basic Ratio'!$D$100:$AU$111,Graph!A185,FALSE)</f>
        <v>0.82149000000000005</v>
      </c>
      <c r="L188" s="41">
        <f>VLOOKUP($B188,'Basic Ratio'!$D$112:$AU$123,Graph!A185,FALSE)</f>
        <v>1.0149900000000001</v>
      </c>
      <c r="M188" s="41">
        <f>VLOOKUP($B188,'Basic Ratio'!$D$124:$AU$135,Graph!A185,FALSE)</f>
        <v>0.81037000000000003</v>
      </c>
      <c r="N188" s="41">
        <f>VLOOKUP($B188,'Basic Ratio'!$D$136:$AU$147,Graph!A185,FALSE)</f>
        <v>0.62319000000000002</v>
      </c>
    </row>
    <row r="189" spans="1:14" ht="13.5" customHeight="1">
      <c r="B189" s="97">
        <f t="shared" si="24"/>
        <v>2012</v>
      </c>
      <c r="C189" s="34">
        <f>VLOOKUP($B189,'Basic Ratio'!$D$4:$AU$15,Graph!A185,FALSE)</f>
        <v>0.65230999999999995</v>
      </c>
      <c r="D189" s="34">
        <f>VLOOKUP($B189,'Basic Ratio'!$D$16:$AU$27,Graph!A185,FALSE)</f>
        <v>0.75949999999999995</v>
      </c>
      <c r="E189" s="34">
        <f>VLOOKUP($B189,'Basic Ratio'!$D$28:$AU$38,Graph!A185,FALSE)</f>
        <v>0.78554000000000002</v>
      </c>
      <c r="F189" s="34">
        <f>VLOOKUP($B189,'Basic Ratio'!$D$40:$AU$51,Graph!A185,FALSE)</f>
        <v>0.88815999999999995</v>
      </c>
      <c r="G189" s="34">
        <f>VLOOKUP($B189,'Basic Ratio'!$D$52:$AU$63,Graph!A185,FALSE)</f>
        <v>0.59858</v>
      </c>
      <c r="H189" s="34">
        <f>VLOOKUP($B189,'Basic Ratio'!$D$64:$AU$75,Graph!A185,FALSE)</f>
        <v>0.35574</v>
      </c>
      <c r="I189" s="34">
        <f>VLOOKUP($B189,'Basic Ratio'!$D$76:$AU$87,Graph!A185,FALSE)</f>
        <v>1.22315</v>
      </c>
      <c r="J189" s="34">
        <f>VLOOKUP($B189,'Basic Ratio'!$D$88:$AU$99,Graph!A185,FALSE)</f>
        <v>0.68618999999999997</v>
      </c>
      <c r="K189" s="34">
        <f>VLOOKUP($B189,'Basic Ratio'!$D$100:$AU$111,Graph!A185,FALSE)</f>
        <v>0.77903999999999995</v>
      </c>
      <c r="L189" s="34">
        <f>VLOOKUP($B189,'Basic Ratio'!$D$112:$AU$123,Graph!A185,FALSE)</f>
        <v>0.89073000000000002</v>
      </c>
      <c r="M189" s="34">
        <f>VLOOKUP($B189,'Basic Ratio'!$D$124:$AU$135,Graph!A185,FALSE)</f>
        <v>0.63305</v>
      </c>
      <c r="N189" s="34">
        <f>VLOOKUP($B189,'Basic Ratio'!$D$136:$AU$147,Graph!A185,FALSE)</f>
        <v>0.49570999999999998</v>
      </c>
    </row>
    <row r="190" spans="1:14" ht="13.5" customHeight="1">
      <c r="B190" s="98">
        <f t="shared" si="24"/>
        <v>2013</v>
      </c>
      <c r="C190" s="41">
        <f>VLOOKUP($B190,'Basic Ratio'!$D$4:$AU$15,Graph!A185,FALSE)</f>
        <v>0.72653999999999996</v>
      </c>
      <c r="D190" s="41">
        <f>VLOOKUP($B190,'Basic Ratio'!$D$16:$AU$27,Graph!A185,FALSE)</f>
        <v>0.81728999999999996</v>
      </c>
      <c r="E190" s="41">
        <f>VLOOKUP($B190,'Basic Ratio'!$D$28:$AU$38,Graph!A185,FALSE)</f>
        <v>0.80567999999999995</v>
      </c>
      <c r="F190" s="41">
        <f>VLOOKUP($B190,'Basic Ratio'!$D$40:$AU$51,Graph!A185,FALSE)</f>
        <v>0.87946000000000002</v>
      </c>
      <c r="G190" s="41">
        <f>VLOOKUP($B190,'Basic Ratio'!$D$52:$AU$63,Graph!A185,FALSE)</f>
        <v>0.58840999999999999</v>
      </c>
      <c r="H190" s="41">
        <f>VLOOKUP($B190,'Basic Ratio'!$D$64:$AU$75,Graph!A185,FALSE)</f>
        <v>0.43201000000000001</v>
      </c>
      <c r="I190" s="41">
        <f>VLOOKUP($B190,'Basic Ratio'!$D$76:$AU$87,Graph!A185,FALSE)</f>
        <v>1.4201600000000001</v>
      </c>
      <c r="J190" s="41">
        <f>VLOOKUP($B190,'Basic Ratio'!$D$88:$AU$99,Graph!A185,FALSE)</f>
        <v>0.59655000000000002</v>
      </c>
      <c r="K190" s="41">
        <f>VLOOKUP($B190,'Basic Ratio'!$D$100:$AU$111,Graph!A185,FALSE)</f>
        <v>0.80184</v>
      </c>
      <c r="L190" s="41">
        <f>VLOOKUP($B190,'Basic Ratio'!$D$112:$AU$123,Graph!A185,FALSE)</f>
        <v>0.80293000000000003</v>
      </c>
      <c r="M190" s="41">
        <f>VLOOKUP($B190,'Basic Ratio'!$D$124:$AU$135,Graph!A185,FALSE)</f>
        <v>0.62656000000000001</v>
      </c>
      <c r="N190" s="41">
        <f>VLOOKUP($B190,'Basic Ratio'!$D$136:$AU$147,Graph!A185,FALSE)</f>
        <v>0.43886999999999998</v>
      </c>
    </row>
    <row r="191" spans="1:14" ht="13.5" customHeight="1">
      <c r="B191" s="97">
        <f t="shared" si="24"/>
        <v>2014</v>
      </c>
      <c r="C191" s="34">
        <f>VLOOKUP($B191,'Basic Ratio'!$D$4:$AU$15,Graph!A185,FALSE)</f>
        <v>0.78022000000000002</v>
      </c>
      <c r="D191" s="34">
        <f>VLOOKUP($B191,'Basic Ratio'!$D$16:$AU$27,Graph!A185,FALSE)</f>
        <v>0.81891999999999998</v>
      </c>
      <c r="E191" s="34">
        <f>VLOOKUP($B191,'Basic Ratio'!$D$28:$AU$38,Graph!A185,FALSE)</f>
        <v>0.81479999999999997</v>
      </c>
      <c r="F191" s="34">
        <f>VLOOKUP($B191,'Basic Ratio'!$D$40:$AU$51,Graph!A185,FALSE)</f>
        <v>0.88527</v>
      </c>
      <c r="G191" s="34">
        <f>VLOOKUP($B191,'Basic Ratio'!$D$52:$AU$63,Graph!A185,FALSE)</f>
        <v>0.53961000000000003</v>
      </c>
      <c r="H191" s="34">
        <f>VLOOKUP($B191,'Basic Ratio'!$D$64:$AU$75,Graph!A185,FALSE)</f>
        <v>0.40528999999999998</v>
      </c>
      <c r="I191" s="34">
        <f>VLOOKUP($B191,'Basic Ratio'!$D$76:$AU$87,Graph!A185,FALSE)</f>
        <v>1.3826799999999999</v>
      </c>
      <c r="J191" s="34">
        <f>VLOOKUP($B191,'Basic Ratio'!$D$88:$AU$99,Graph!A185,FALSE)</f>
        <v>0.60643000000000002</v>
      </c>
      <c r="K191" s="34">
        <f>VLOOKUP($B191,'Basic Ratio'!$D$100:$AU$111,Graph!A185,FALSE)</f>
        <v>0.86358999999999997</v>
      </c>
      <c r="L191" s="34">
        <f>VLOOKUP($B191,'Basic Ratio'!$D$112:$AU$123,Graph!A185,FALSE)</f>
        <v>0.61397999999999997</v>
      </c>
      <c r="M191" s="34">
        <f>VLOOKUP($B191,'Basic Ratio'!$D$124:$AU$135,Graph!A185,FALSE)</f>
        <v>0.71853</v>
      </c>
      <c r="N191" s="34">
        <f>VLOOKUP($B191,'Basic Ratio'!$D$136:$AU$147,Graph!A185,FALSE)</f>
        <v>0.43269999999999997</v>
      </c>
    </row>
    <row r="192" spans="1:14" ht="13.5" customHeight="1">
      <c r="B192" s="98">
        <f t="shared" si="24"/>
        <v>2015</v>
      </c>
      <c r="C192" s="41">
        <f>VLOOKUP($B192,'Basic Ratio'!$D$4:$AU$15,Graph!A185,FALSE)</f>
        <v>0.82116</v>
      </c>
      <c r="D192" s="41">
        <f>VLOOKUP($B192,'Basic Ratio'!$D$16:$AU$27,Graph!A185,FALSE)</f>
        <v>0.80722000000000005</v>
      </c>
      <c r="E192" s="41">
        <f>VLOOKUP($B192,'Basic Ratio'!$D$28:$AU$38,Graph!A185,FALSE)</f>
        <v>0.86195999999999995</v>
      </c>
      <c r="F192" s="41">
        <f>VLOOKUP($B192,'Basic Ratio'!$D$40:$AU$51,Graph!A185,FALSE)</f>
        <v>0.90059999999999996</v>
      </c>
      <c r="G192" s="41">
        <f>VLOOKUP($B192,'Basic Ratio'!$D$52:$AU$63,Graph!A185,FALSE)</f>
        <v>0.48383999999999999</v>
      </c>
      <c r="H192" s="41">
        <f>VLOOKUP($B192,'Basic Ratio'!$D$64:$AU$75,Graph!A185,FALSE)</f>
        <v>0.37809999999999999</v>
      </c>
      <c r="I192" s="41">
        <f>VLOOKUP($B192,'Basic Ratio'!$D$76:$AU$87,Graph!A185,FALSE)</f>
        <v>1.3659399999999999</v>
      </c>
      <c r="J192" s="41">
        <f>VLOOKUP($B192,'Basic Ratio'!$D$88:$AU$99,Graph!A185,FALSE)</f>
        <v>0.57255999999999996</v>
      </c>
      <c r="K192" s="41">
        <f>VLOOKUP($B192,'Basic Ratio'!$D$100:$AU$111,Graph!A185,FALSE)</f>
        <v>0.97363999999999995</v>
      </c>
      <c r="L192" s="41">
        <f>VLOOKUP($B192,'Basic Ratio'!$D$112:$AU$123,Graph!A185,FALSE)</f>
        <v>0.64971999999999996</v>
      </c>
      <c r="M192" s="41">
        <f>VLOOKUP($B192,'Basic Ratio'!$D$124:$AU$135,Graph!A185,FALSE)</f>
        <v>0.77376</v>
      </c>
      <c r="N192" s="41">
        <f>VLOOKUP($B192,'Basic Ratio'!$D$136:$AU$147,Graph!A185,FALSE)</f>
        <v>0.49359999999999998</v>
      </c>
    </row>
    <row r="193" spans="1:14" ht="13.5" customHeight="1">
      <c r="B193" s="97">
        <f t="shared" si="24"/>
        <v>2016</v>
      </c>
      <c r="C193" s="34">
        <f>VLOOKUP($B193,'Basic Ratio'!$D$4:$AU$15,Graph!A185,FALSE)</f>
        <v>0.72033000000000003</v>
      </c>
      <c r="D193" s="34">
        <f>VLOOKUP($B193,'Basic Ratio'!$D$16:$AU$27,Graph!A185,FALSE)</f>
        <v>0.75653000000000004</v>
      </c>
      <c r="E193" s="34">
        <f>VLOOKUP($B193,'Basic Ratio'!$D$28:$AU$38,Graph!A185,FALSE)</f>
        <v>0.78498000000000001</v>
      </c>
      <c r="F193" s="34">
        <f>VLOOKUP($B193,'Basic Ratio'!$D$40:$AU$51,Graph!A185,FALSE)</f>
        <v>0.85524999999999995</v>
      </c>
      <c r="G193" s="34">
        <f>VLOOKUP($B193,'Basic Ratio'!$D$52:$AU$63,Graph!A185,FALSE)</f>
        <v>0.45854</v>
      </c>
      <c r="H193" s="34">
        <f>VLOOKUP($B193,'Basic Ratio'!$D$64:$AU$75,Graph!A185,FALSE)</f>
        <v>0.35786000000000001</v>
      </c>
      <c r="I193" s="34">
        <f>VLOOKUP($B193,'Basic Ratio'!$D$76:$AU$87,Graph!A185,FALSE)</f>
        <v>1.2922499999999999</v>
      </c>
      <c r="J193" s="34">
        <f>VLOOKUP($B193,'Basic Ratio'!$D$88:$AU$99,Graph!A185,FALSE)</f>
        <v>0.55298999999999998</v>
      </c>
      <c r="K193" s="34">
        <f>VLOOKUP($B193,'Basic Ratio'!$D$100:$AU$111,Graph!A185,FALSE)</f>
        <v>0.86841000000000002</v>
      </c>
      <c r="L193" s="34">
        <f>VLOOKUP($B193,'Basic Ratio'!$D$112:$AU$123,Graph!A185,FALSE)</f>
        <v>0.43781999999999999</v>
      </c>
      <c r="M193" s="34">
        <f>VLOOKUP($B193,'Basic Ratio'!$D$124:$AU$135,Graph!A185,FALSE)</f>
        <v>0.81871000000000005</v>
      </c>
      <c r="N193" s="34">
        <f>VLOOKUP($B193,'Basic Ratio'!$D$136:$AU$147,Graph!A185,FALSE)</f>
        <v>0.45530999999999999</v>
      </c>
    </row>
    <row r="194" spans="1:14" ht="13.5" customHeight="1">
      <c r="B194" s="98">
        <f t="shared" si="24"/>
        <v>2017</v>
      </c>
      <c r="C194" s="41">
        <f>VLOOKUP($B194,'Basic Ratio'!$D$4:$AU$15,Graph!A185,FALSE)</f>
        <v>0.79944000000000004</v>
      </c>
      <c r="D194" s="41">
        <f>VLOOKUP($B194,'Basic Ratio'!$D$16:$AU$27,Graph!A185,FALSE)</f>
        <v>0.71255000000000002</v>
      </c>
      <c r="E194" s="41">
        <f>VLOOKUP($B194,'Basic Ratio'!$D$28:$AU$38,Graph!A185,FALSE)</f>
        <v>0.86211000000000004</v>
      </c>
      <c r="F194" s="41">
        <f>VLOOKUP($B194,'Basic Ratio'!$D$40:$AU$51,Graph!A185,FALSE)</f>
        <v>0.87139999999999995</v>
      </c>
      <c r="G194" s="41">
        <f>VLOOKUP($B194,'Basic Ratio'!$D$52:$AU$63,Graph!A185,FALSE)</f>
        <v>0.50324000000000002</v>
      </c>
      <c r="H194" s="41">
        <f>VLOOKUP($B194,'Basic Ratio'!$D$64:$AU$75,Graph!A185,FALSE)</f>
        <v>0.37613000000000002</v>
      </c>
      <c r="I194" s="41">
        <f>VLOOKUP($B194,'Basic Ratio'!$D$76:$AU$87,Graph!A185,FALSE)</f>
        <v>1.34663</v>
      </c>
      <c r="J194" s="41">
        <f>VLOOKUP($B194,'Basic Ratio'!$D$88:$AU$99,Graph!A185,FALSE)</f>
        <v>0.53058000000000005</v>
      </c>
      <c r="K194" s="41">
        <f>VLOOKUP($B194,'Basic Ratio'!$D$100:$AU$111,Graph!A185,FALSE)</f>
        <v>0.86638999999999999</v>
      </c>
      <c r="L194" s="41">
        <f>VLOOKUP($B194,'Basic Ratio'!$D$112:$AU$123,Graph!A185,FALSE)</f>
        <v>0.33790999999999999</v>
      </c>
      <c r="M194" s="41">
        <f>VLOOKUP($B194,'Basic Ratio'!$D$124:$AU$135,Graph!A185,FALSE)</f>
        <v>0.87817000000000001</v>
      </c>
      <c r="N194" s="41">
        <f>VLOOKUP($B194,'Basic Ratio'!$D$136:$AU$147,Graph!A185,FALSE)</f>
        <v>0.36042999999999997</v>
      </c>
    </row>
    <row r="195" spans="1:14" ht="13.5" customHeight="1">
      <c r="B195" s="97">
        <f t="shared" si="24"/>
        <v>2018</v>
      </c>
      <c r="C195" s="34">
        <f>VLOOKUP($B195,'Basic Ratio'!$D$4:$AU$15,Graph!A185,FALSE)</f>
        <v>0.81906999999999996</v>
      </c>
      <c r="D195" s="34">
        <f>VLOOKUP($B195,'Basic Ratio'!$D$16:$AU$27,Graph!A185,FALSE)</f>
        <v>0.70904</v>
      </c>
      <c r="E195" s="34">
        <f>VLOOKUP($B195,'Basic Ratio'!$D$28:$AU$38,Graph!A185,FALSE)</f>
        <v>0.80686000000000002</v>
      </c>
      <c r="F195" s="34">
        <f>VLOOKUP($B195,'Basic Ratio'!$D$40:$AU$51,Graph!A185,FALSE)</f>
        <v>0.88787000000000005</v>
      </c>
      <c r="G195" s="34">
        <f>VLOOKUP($B195,'Basic Ratio'!$D$52:$AU$63,Graph!A185,FALSE)</f>
        <v>0.53013999999999994</v>
      </c>
      <c r="H195" s="34">
        <f>VLOOKUP($B195,'Basic Ratio'!$D$64:$AU$75,Graph!A185,FALSE)</f>
        <v>0.36596000000000001</v>
      </c>
      <c r="I195" s="34">
        <f>VLOOKUP($B195,'Basic Ratio'!$D$76:$AU$87,Graph!A185,FALSE)</f>
        <v>1.26356</v>
      </c>
      <c r="J195" s="34">
        <f>VLOOKUP($B195,'Basic Ratio'!$D$88:$AU$99,Graph!A185,FALSE)</f>
        <v>0.56405000000000005</v>
      </c>
      <c r="K195" s="34">
        <f>VLOOKUP($B195,'Basic Ratio'!$D$100:$AU$111,Graph!A185,FALSE)</f>
        <v>0.82276000000000005</v>
      </c>
      <c r="L195" s="34">
        <f>VLOOKUP($B195,'Basic Ratio'!$D$112:$AU$123,Graph!A185,FALSE)</f>
        <v>0.39883999999999997</v>
      </c>
      <c r="M195" s="34">
        <f>VLOOKUP($B195,'Basic Ratio'!$D$124:$AU$135,Graph!A185,FALSE)</f>
        <v>0.90766999999999998</v>
      </c>
      <c r="N195" s="34">
        <f>VLOOKUP($B195,'Basic Ratio'!$D$136:$AU$147,Graph!A185,FALSE)</f>
        <v>0.29941000000000001</v>
      </c>
    </row>
    <row r="196" spans="1:14" ht="13.5" customHeight="1">
      <c r="B196" s="98">
        <f>B180</f>
        <v>2019</v>
      </c>
      <c r="C196" s="41">
        <f>VLOOKUP($B196,'Basic Ratio'!$D$4:$AU$15,Graph!A185,FALSE)</f>
        <v>0.71365000000000001</v>
      </c>
      <c r="D196" s="41">
        <f>VLOOKUP($B196,'Basic Ratio'!$D$16:$AU$27,Graph!A185,FALSE)</f>
        <v>0.69262000000000001</v>
      </c>
      <c r="E196" s="41">
        <f>VLOOKUP($B196,'Basic Ratio'!$D$28:$AU$39,Graph!A185,FALSE)</f>
        <v>0.76776999999999995</v>
      </c>
      <c r="F196" s="41">
        <f>VLOOKUP($B196,'Basic Ratio'!$D$40:$AU$51,Graph!A185,FALSE)</f>
        <v>0.84028999999999998</v>
      </c>
      <c r="G196" s="41">
        <f>VLOOKUP($B196,'Basic Ratio'!$D$52:$AU$63,Graph!A185,FALSE)</f>
        <v>0.51427999999999996</v>
      </c>
      <c r="H196" s="41">
        <f>VLOOKUP($B196,'Basic Ratio'!$D$64:$AU$75,Graph!A185,FALSE)</f>
        <v>0.35599999999999998</v>
      </c>
      <c r="I196" s="41">
        <f>VLOOKUP($B196,'Basic Ratio'!$D$76:$AU$87,Graph!A185,FALSE)</f>
        <v>1.2458199999999999</v>
      </c>
      <c r="J196" s="41">
        <f>VLOOKUP($B196,'Basic Ratio'!$D$88:$AU$99,Graph!A185,FALSE)</f>
        <v>0.54418999999999995</v>
      </c>
      <c r="K196" s="41">
        <f>VLOOKUP($B196,'Basic Ratio'!$D$100:$AU$111,Graph!A185,FALSE)</f>
        <v>0.69852000000000003</v>
      </c>
      <c r="L196" s="41">
        <f>VLOOKUP($B196,'Basic Ratio'!$D$112:$AU$123,Graph!A185,FALSE)</f>
        <v>0.38424999999999998</v>
      </c>
      <c r="M196" s="41">
        <f>VLOOKUP($B196,'Basic Ratio'!$D$124:$AU$135,Graph!A185,FALSE)</f>
        <v>0.81825999999999999</v>
      </c>
      <c r="N196" s="41">
        <f>VLOOKUP($B196,'Basic Ratio'!$D$136:$AU$147,Graph!A185,FALSE)</f>
        <v>0.28643999999999997</v>
      </c>
    </row>
    <row r="200" spans="1:14" ht="13.5" customHeight="1">
      <c r="A200" s="13">
        <v>18</v>
      </c>
      <c r="B200" s="14" t="s">
        <v>187</v>
      </c>
      <c r="F200" s="18" t="s">
        <v>1027</v>
      </c>
    </row>
    <row r="201" spans="1:14" ht="13.5" customHeight="1">
      <c r="B201" s="16"/>
      <c r="C201" s="99" t="str">
        <f>C186</f>
        <v>村田製作所</v>
      </c>
      <c r="D201" s="99" t="str">
        <f t="shared" ref="D201:N201" si="25">D186</f>
        <v>TDK</v>
      </c>
      <c r="E201" s="99" t="str">
        <f t="shared" si="25"/>
        <v>日本電産</v>
      </c>
      <c r="F201" s="99" t="str">
        <f t="shared" si="25"/>
        <v>太陽誘電</v>
      </c>
      <c r="G201" s="99" t="str">
        <f t="shared" si="25"/>
        <v>京セラ</v>
      </c>
      <c r="H201" s="99" t="str">
        <f t="shared" si="25"/>
        <v>ヒロセ電機</v>
      </c>
      <c r="I201" s="99" t="str">
        <f t="shared" si="25"/>
        <v>アルプス電気</v>
      </c>
      <c r="J201" s="100" t="str">
        <f t="shared" si="25"/>
        <v>Intel</v>
      </c>
      <c r="K201" s="100" t="str">
        <f t="shared" si="25"/>
        <v>Skyworks</v>
      </c>
      <c r="L201" s="100" t="str">
        <f t="shared" si="25"/>
        <v>Broadcom</v>
      </c>
      <c r="M201" s="100" t="str">
        <f t="shared" si="25"/>
        <v>Texas Inst</v>
      </c>
      <c r="N201" s="100" t="str">
        <f t="shared" si="25"/>
        <v>Analog Devices</v>
      </c>
    </row>
    <row r="202" spans="1:14" ht="13.5" customHeight="1">
      <c r="B202" s="97">
        <f t="shared" ref="B202:B210" si="26">B203-1</f>
        <v>2010</v>
      </c>
      <c r="C202" s="34">
        <f>VLOOKUP($B202,'Basic Ratio'!$D$4:$AU$15,Graph!A200,FALSE)</f>
        <v>2.1711</v>
      </c>
      <c r="D202" s="34">
        <f>VLOOKUP($B202,'Basic Ratio'!$D$16:$AU$27,Graph!A200,FALSE)</f>
        <v>2.7512599999999998</v>
      </c>
      <c r="E202" s="34">
        <f>VLOOKUP($B202,'Basic Ratio'!$D$28:$AU$39,Graph!A200,FALSE)</f>
        <v>3.1028799999999999</v>
      </c>
      <c r="F202" s="34">
        <f>VLOOKUP($B202,'Basic Ratio'!$D$40:$AU$51,Graph!A200,FALSE)</f>
        <v>2.31033</v>
      </c>
      <c r="G202" s="34">
        <f>VLOOKUP($B202,'Basic Ratio'!$D$52:$AU$63,Graph!A200,FALSE)</f>
        <v>5.1938800000000001</v>
      </c>
      <c r="H202" s="34">
        <f>VLOOKUP($B202,'Basic Ratio'!$D$64:$AU$75,Graph!A200,FALSE)</f>
        <v>4.2968400000000004</v>
      </c>
      <c r="I202" s="34">
        <f>VLOOKUP($B202,'Basic Ratio'!$D$76:$AU$87,Graph!A200,FALSE)</f>
        <v>5.0523699999999998</v>
      </c>
      <c r="J202" s="34">
        <f>VLOOKUP($B202,'Basic Ratio'!$D$88:$AU$99,Graph!A200,FALSE)</f>
        <v>2.48394</v>
      </c>
      <c r="K202" s="34">
        <f>VLOOKUP($B202,'Basic Ratio'!$D$100:$AU$111,Graph!A200,FALSE)</f>
        <v>5.8465199999999999</v>
      </c>
      <c r="L202" s="34">
        <f>VLOOKUP($B202,'Basic Ratio'!$D$112:$AU$123,Graph!A200,FALSE)</f>
        <v>7.8832399999999998</v>
      </c>
      <c r="M202" s="34">
        <f>VLOOKUP($B202,'Basic Ratio'!$D$124:$AU$135,Graph!A200,FALSE)</f>
        <v>4.0848199999999997</v>
      </c>
      <c r="N202" s="34">
        <f>VLOOKUP($B202,'Basic Ratio'!$D$136:$AU$147,Graph!A200,FALSE)</f>
        <v>5.8187100000000003</v>
      </c>
    </row>
    <row r="203" spans="1:14" ht="13.5" customHeight="1">
      <c r="B203" s="98">
        <f t="shared" si="26"/>
        <v>2011</v>
      </c>
      <c r="C203" s="41">
        <f>VLOOKUP($B203,'Basic Ratio'!$D$4:$AU$15,Graph!A200,FALSE)</f>
        <v>1.98553</v>
      </c>
      <c r="D203" s="41">
        <f>VLOOKUP($B203,'Basic Ratio'!$D$16:$AU$27,Graph!A200,FALSE)</f>
        <v>2.5033400000000001</v>
      </c>
      <c r="E203" s="41">
        <f>VLOOKUP($B203,'Basic Ratio'!$D$28:$AU$38,Graph!A200,FALSE)</f>
        <v>2.9331999999999998</v>
      </c>
      <c r="F203" s="41">
        <f>VLOOKUP($B203,'Basic Ratio'!$D$40:$AU$51,Graph!A200,FALSE)</f>
        <v>2.0239199999999999</v>
      </c>
      <c r="G203" s="41">
        <f>VLOOKUP($B203,'Basic Ratio'!$D$52:$AU$63,Graph!A200,FALSE)</f>
        <v>4.6857800000000003</v>
      </c>
      <c r="H203" s="41">
        <f>VLOOKUP($B203,'Basic Ratio'!$D$64:$AU$75,Graph!A200,FALSE)</f>
        <v>3.7236799999999999</v>
      </c>
      <c r="I203" s="41">
        <f>VLOOKUP($B203,'Basic Ratio'!$D$76:$AU$87,Graph!A200,FALSE)</f>
        <v>4.5730500000000003</v>
      </c>
      <c r="J203" s="41">
        <f>VLOOKUP($B203,'Basic Ratio'!$D$88:$AU$99,Graph!A200,FALSE)</f>
        <v>2.60073</v>
      </c>
      <c r="K203" s="41">
        <f>VLOOKUP($B203,'Basic Ratio'!$D$100:$AU$111,Graph!A200,FALSE)</f>
        <v>6.2269600000000001</v>
      </c>
      <c r="L203" s="41">
        <f>VLOOKUP($B203,'Basic Ratio'!$D$112:$AU$123,Graph!A200,FALSE)</f>
        <v>8.2253500000000006</v>
      </c>
      <c r="M203" s="41">
        <f>VLOOKUP($B203,'Basic Ratio'!$D$124:$AU$135,Graph!A200,FALSE)</f>
        <v>3.38801</v>
      </c>
      <c r="N203" s="41">
        <f>VLOOKUP($B203,'Basic Ratio'!$D$136:$AU$147,Graph!A200,FALSE)</f>
        <v>6.2917699999999996</v>
      </c>
    </row>
    <row r="204" spans="1:14" ht="13.5" customHeight="1">
      <c r="B204" s="97">
        <f t="shared" si="26"/>
        <v>2012</v>
      </c>
      <c r="C204" s="34">
        <f>VLOOKUP($B204,'Basic Ratio'!$D$4:$AU$15,Graph!A200,FALSE)</f>
        <v>2.1659000000000002</v>
      </c>
      <c r="D204" s="34">
        <f>VLOOKUP($B204,'Basic Ratio'!$D$16:$AU$27,Graph!A200,FALSE)</f>
        <v>2.4392499999999999</v>
      </c>
      <c r="E204" s="34">
        <f>VLOOKUP($B204,'Basic Ratio'!$D$28:$AU$38,Graph!A200,FALSE)</f>
        <v>2.7879700000000001</v>
      </c>
      <c r="F204" s="34">
        <f>VLOOKUP($B204,'Basic Ratio'!$D$40:$AU$51,Graph!A200,FALSE)</f>
        <v>2.0011199999999998</v>
      </c>
      <c r="G204" s="34">
        <f>VLOOKUP($B204,'Basic Ratio'!$D$52:$AU$63,Graph!A200,FALSE)</f>
        <v>4.83622</v>
      </c>
      <c r="H204" s="34">
        <f>VLOOKUP($B204,'Basic Ratio'!$D$64:$AU$75,Graph!A200,FALSE)</f>
        <v>3.3387199999999999</v>
      </c>
      <c r="I204" s="34">
        <f>VLOOKUP($B204,'Basic Ratio'!$D$76:$AU$87,Graph!A200,FALSE)</f>
        <v>4.3673500000000001</v>
      </c>
      <c r="J204" s="34">
        <f>VLOOKUP($B204,'Basic Ratio'!$D$88:$AU$99,Graph!A200,FALSE)</f>
        <v>2.0670799999999998</v>
      </c>
      <c r="K204" s="34">
        <f>VLOOKUP($B204,'Basic Ratio'!$D$100:$AU$111,Graph!A200,FALSE)</f>
        <v>5.9107099999999999</v>
      </c>
      <c r="L204" s="34">
        <f>VLOOKUP($B204,'Basic Ratio'!$D$112:$AU$123,Graph!A200,FALSE)</f>
        <v>6</v>
      </c>
      <c r="M204" s="34">
        <f>VLOOKUP($B204,'Basic Ratio'!$D$124:$AU$135,Graph!A200,FALSE)</f>
        <v>3.0755400000000002</v>
      </c>
      <c r="N204" s="34">
        <f>VLOOKUP($B204,'Basic Ratio'!$D$136:$AU$147,Graph!A200,FALSE)</f>
        <v>5.5141900000000001</v>
      </c>
    </row>
    <row r="205" spans="1:14" ht="13.5" customHeight="1">
      <c r="B205" s="98">
        <f t="shared" si="26"/>
        <v>2013</v>
      </c>
      <c r="C205" s="41">
        <f>VLOOKUP($B205,'Basic Ratio'!$D$4:$AU$15,Graph!A200,FALSE)</f>
        <v>2.5260199999999999</v>
      </c>
      <c r="D205" s="41">
        <f>VLOOKUP($B205,'Basic Ratio'!$D$16:$AU$27,Graph!A200,FALSE)</f>
        <v>2.6611199999999999</v>
      </c>
      <c r="E205" s="41">
        <f>VLOOKUP($B205,'Basic Ratio'!$D$28:$AU$38,Graph!A200,FALSE)</f>
        <v>3.0351499999999998</v>
      </c>
      <c r="F205" s="41">
        <f>VLOOKUP($B205,'Basic Ratio'!$D$40:$AU$51,Graph!A200,FALSE)</f>
        <v>2.1558299999999999</v>
      </c>
      <c r="G205" s="41">
        <f>VLOOKUP($B205,'Basic Ratio'!$D$52:$AU$63,Graph!A200,FALSE)</f>
        <v>5.3667800000000003</v>
      </c>
      <c r="H205" s="41">
        <f>VLOOKUP($B205,'Basic Ratio'!$D$64:$AU$75,Graph!A200,FALSE)</f>
        <v>3.9856199999999999</v>
      </c>
      <c r="I205" s="41">
        <f>VLOOKUP($B205,'Basic Ratio'!$D$76:$AU$87,Graph!A200,FALSE)</f>
        <v>5.2034599999999998</v>
      </c>
      <c r="J205" s="41">
        <f>VLOOKUP($B205,'Basic Ratio'!$D$88:$AU$99,Graph!A200,FALSE)</f>
        <v>1.7743500000000001</v>
      </c>
      <c r="K205" s="41">
        <f>VLOOKUP($B205,'Basic Ratio'!$D$100:$AU$111,Graph!A200,FALSE)</f>
        <v>5.8947399999999996</v>
      </c>
      <c r="L205" s="41">
        <f>VLOOKUP($B205,'Basic Ratio'!$D$112:$AU$123,Graph!A200,FALSE)</f>
        <v>4.4366199999999996</v>
      </c>
      <c r="M205" s="41">
        <f>VLOOKUP($B205,'Basic Ratio'!$D$124:$AU$135,Graph!A200,FALSE)</f>
        <v>3.3388</v>
      </c>
      <c r="N205" s="41">
        <f>VLOOKUP($B205,'Basic Ratio'!$D$136:$AU$147,Graph!A200,FALSE)</f>
        <v>5.2202000000000002</v>
      </c>
    </row>
    <row r="206" spans="1:14" ht="13.5" customHeight="1">
      <c r="B206" s="97">
        <f t="shared" si="26"/>
        <v>2014</v>
      </c>
      <c r="C206" s="34">
        <f>VLOOKUP($B206,'Basic Ratio'!$D$4:$AU$15,Graph!A200,FALSE)</f>
        <v>2.8494199999999998</v>
      </c>
      <c r="D206" s="34">
        <f>VLOOKUP($B206,'Basic Ratio'!$D$16:$AU$27,Graph!A200,FALSE)</f>
        <v>2.7020599999999999</v>
      </c>
      <c r="E206" s="34">
        <f>VLOOKUP($B206,'Basic Ratio'!$D$28:$AU$38,Graph!A200,FALSE)</f>
        <v>3.2097199999999999</v>
      </c>
      <c r="F206" s="34">
        <f>VLOOKUP($B206,'Basic Ratio'!$D$40:$AU$51,Graph!A200,FALSE)</f>
        <v>2.3642799999999999</v>
      </c>
      <c r="G206" s="34">
        <f>VLOOKUP($B206,'Basic Ratio'!$D$52:$AU$63,Graph!A200,FALSE)</f>
        <v>5.73834</v>
      </c>
      <c r="H206" s="34">
        <f>VLOOKUP($B206,'Basic Ratio'!$D$64:$AU$75,Graph!A200,FALSE)</f>
        <v>3.6958700000000002</v>
      </c>
      <c r="I206" s="34">
        <f>VLOOKUP($B206,'Basic Ratio'!$D$76:$AU$87,Graph!A200,FALSE)</f>
        <v>5.4499899999999997</v>
      </c>
      <c r="J206" s="34">
        <f>VLOOKUP($B206,'Basic Ratio'!$D$88:$AU$99,Graph!A200,FALSE)</f>
        <v>1.7279599999999999</v>
      </c>
      <c r="K206" s="34">
        <f>VLOOKUP($B206,'Basic Ratio'!$D$100:$AU$111,Graph!A200,FALSE)</f>
        <v>5.1814600000000004</v>
      </c>
      <c r="L206" s="34">
        <f>VLOOKUP($B206,'Basic Ratio'!$D$112:$AU$123,Graph!A200,FALSE)</f>
        <v>4.7249600000000003</v>
      </c>
      <c r="M206" s="34">
        <f>VLOOKUP($B206,'Basic Ratio'!$D$124:$AU$135,Graph!A200,FALSE)</f>
        <v>4.1817599999999997</v>
      </c>
      <c r="N206" s="34">
        <f>VLOOKUP($B206,'Basic Ratio'!$D$136:$AU$147,Graph!A200,FALSE)</f>
        <v>5.0677399999999997</v>
      </c>
    </row>
    <row r="207" spans="1:14" ht="13.5" customHeight="1">
      <c r="B207" s="98">
        <f t="shared" si="26"/>
        <v>2015</v>
      </c>
      <c r="C207" s="41">
        <f>VLOOKUP($B207,'Basic Ratio'!$D$4:$AU$15,Graph!A200,FALSE)</f>
        <v>2.87663</v>
      </c>
      <c r="D207" s="41">
        <f>VLOOKUP($B207,'Basic Ratio'!$D$16:$AU$27,Graph!A200,FALSE)</f>
        <v>2.5188799999999998</v>
      </c>
      <c r="E207" s="41">
        <f>VLOOKUP($B207,'Basic Ratio'!$D$28:$AU$38,Graph!A200,FALSE)</f>
        <v>3.4200200000000001</v>
      </c>
      <c r="F207" s="41">
        <f>VLOOKUP($B207,'Basic Ratio'!$D$40:$AU$51,Graph!A200,FALSE)</f>
        <v>2.3480300000000001</v>
      </c>
      <c r="G207" s="41">
        <f>VLOOKUP($B207,'Basic Ratio'!$D$52:$AU$63,Graph!A200,FALSE)</f>
        <v>5.6261900000000002</v>
      </c>
      <c r="H207" s="41">
        <f>VLOOKUP($B207,'Basic Ratio'!$D$64:$AU$75,Graph!A200,FALSE)</f>
        <v>3.2938299999999998</v>
      </c>
      <c r="I207" s="41">
        <f>VLOOKUP($B207,'Basic Ratio'!$D$76:$AU$87,Graph!A200,FALSE)</f>
        <v>5.4297700000000004</v>
      </c>
      <c r="J207" s="41">
        <f>VLOOKUP($B207,'Basic Ratio'!$D$88:$AU$99,Graph!A200,FALSE)</f>
        <v>1.70072</v>
      </c>
      <c r="K207" s="41">
        <f>VLOOKUP($B207,'Basic Ratio'!$D$100:$AU$111,Graph!A200,FALSE)</f>
        <v>4.7144599999999999</v>
      </c>
      <c r="L207" s="41">
        <f>VLOOKUP($B207,'Basic Ratio'!$D$112:$AU$123,Graph!A200,FALSE)</f>
        <v>5.2131400000000001</v>
      </c>
      <c r="M207" s="41">
        <f>VLOOKUP($B207,'Basic Ratio'!$D$124:$AU$135,Graph!A200,FALSE)</f>
        <v>4.7829300000000003</v>
      </c>
      <c r="N207" s="41">
        <f>VLOOKUP($B207,'Basic Ratio'!$D$136:$AU$147,Graph!A200,FALSE)</f>
        <v>5.42441</v>
      </c>
    </row>
    <row r="208" spans="1:14" ht="13.5" customHeight="1">
      <c r="B208" s="97">
        <f t="shared" si="26"/>
        <v>2016</v>
      </c>
      <c r="C208" s="34">
        <f>VLOOKUP($B208,'Basic Ratio'!$D$4:$AU$15,Graph!A200,FALSE)</f>
        <v>2.3562699999999999</v>
      </c>
      <c r="D208" s="34">
        <f>VLOOKUP($B208,'Basic Ratio'!$D$16:$AU$27,Graph!A200,FALSE)</f>
        <v>2.4745300000000001</v>
      </c>
      <c r="E208" s="34">
        <f>VLOOKUP($B208,'Basic Ratio'!$D$28:$AU$38,Graph!A200,FALSE)</f>
        <v>3.2124199999999998</v>
      </c>
      <c r="F208" s="34">
        <f>VLOOKUP($B208,'Basic Ratio'!$D$40:$AU$51,Graph!A200,FALSE)</f>
        <v>2.1152700000000002</v>
      </c>
      <c r="G208" s="34">
        <f>VLOOKUP($B208,'Basic Ratio'!$D$52:$AU$63,Graph!A200,FALSE)</f>
        <v>5.35785</v>
      </c>
      <c r="H208" s="34">
        <f>VLOOKUP($B208,'Basic Ratio'!$D$64:$AU$75,Graph!A200,FALSE)</f>
        <v>2.8517700000000001</v>
      </c>
      <c r="I208" s="34">
        <f>VLOOKUP($B208,'Basic Ratio'!$D$76:$AU$87,Graph!A200,FALSE)</f>
        <v>5.12507</v>
      </c>
      <c r="J208" s="34">
        <f>VLOOKUP($B208,'Basic Ratio'!$D$88:$AU$99,Graph!A200,FALSE)</f>
        <v>1.74593</v>
      </c>
      <c r="K208" s="34">
        <f>VLOOKUP($B208,'Basic Ratio'!$D$100:$AU$111,Graph!A200,FALSE)</f>
        <v>4.0289099999999998</v>
      </c>
      <c r="L208" s="34">
        <f>VLOOKUP($B208,'Basic Ratio'!$D$112:$AU$123,Graph!A200,FALSE)</f>
        <v>6.67171</v>
      </c>
      <c r="M208" s="34">
        <f>VLOOKUP($B208,'Basic Ratio'!$D$124:$AU$135,Graph!A200,FALSE)</f>
        <v>5.2349300000000003</v>
      </c>
      <c r="N208" s="34">
        <f>VLOOKUP($B208,'Basic Ratio'!$D$136:$AU$147,Graph!A200,FALSE)</f>
        <v>5.3450100000000003</v>
      </c>
    </row>
    <row r="209" spans="1:14" ht="13.5" customHeight="1">
      <c r="B209" s="98">
        <f t="shared" si="26"/>
        <v>2017</v>
      </c>
      <c r="C209" s="41">
        <f>VLOOKUP($B209,'Basic Ratio'!$D$4:$AU$15,Graph!A200,FALSE)</f>
        <v>2.26153</v>
      </c>
      <c r="D209" s="41">
        <f>VLOOKUP($B209,'Basic Ratio'!$D$16:$AU$27,Graph!A200,FALSE)</f>
        <v>2.5175399999999999</v>
      </c>
      <c r="E209" s="41">
        <f>VLOOKUP($B209,'Basic Ratio'!$D$28:$AU$38,Graph!A200,FALSE)</f>
        <v>3.5004499999999998</v>
      </c>
      <c r="F209" s="41">
        <f>VLOOKUP($B209,'Basic Ratio'!$D$40:$AU$51,Graph!A200,FALSE)</f>
        <v>2.2038000000000002</v>
      </c>
      <c r="G209" s="41">
        <f>VLOOKUP($B209,'Basic Ratio'!$D$52:$AU$63,Graph!A200,FALSE)</f>
        <v>5.5575700000000001</v>
      </c>
      <c r="H209" s="41">
        <f>VLOOKUP($B209,'Basic Ratio'!$D$64:$AU$75,Graph!A200,FALSE)</f>
        <v>2.6082900000000002</v>
      </c>
      <c r="I209" s="41">
        <f>VLOOKUP($B209,'Basic Ratio'!$D$76:$AU$87,Graph!A200,FALSE)</f>
        <v>5.1139599999999996</v>
      </c>
      <c r="J209" s="41">
        <f>VLOOKUP($B209,'Basic Ratio'!$D$88:$AU$99,Graph!A200,FALSE)</f>
        <v>1.62425</v>
      </c>
      <c r="K209" s="41">
        <f>VLOOKUP($B209,'Basic Ratio'!$D$100:$AU$111,Graph!A200,FALSE)</f>
        <v>4.32477</v>
      </c>
      <c r="L209" s="41">
        <f>VLOOKUP($B209,'Basic Ratio'!$D$112:$AU$123,Graph!A200,FALSE)</f>
        <v>6.9052499999999997</v>
      </c>
      <c r="M209" s="41">
        <f>VLOOKUP($B209,'Basic Ratio'!$D$124:$AU$135,Graph!A200,FALSE)</f>
        <v>5.7809100000000004</v>
      </c>
      <c r="N209" s="41">
        <f>VLOOKUP($B209,'Basic Ratio'!$D$136:$AU$147,Graph!A200,FALSE)</f>
        <v>6.0184600000000001</v>
      </c>
    </row>
    <row r="210" spans="1:14" ht="13.5" customHeight="1">
      <c r="B210" s="97">
        <f t="shared" si="26"/>
        <v>2018</v>
      </c>
      <c r="C210" s="34">
        <f>VLOOKUP($B210,'Basic Ratio'!$D$4:$AU$15,Graph!A200,FALSE)</f>
        <v>2.01709</v>
      </c>
      <c r="D210" s="34">
        <f>VLOOKUP($B210,'Basic Ratio'!$D$16:$AU$27,Graph!A200,FALSE)</f>
        <v>2.4057499999999998</v>
      </c>
      <c r="E210" s="34">
        <f>VLOOKUP($B210,'Basic Ratio'!$D$28:$AU$38,Graph!A200,FALSE)</f>
        <v>3.0390100000000002</v>
      </c>
      <c r="F210" s="34">
        <f>VLOOKUP($B210,'Basic Ratio'!$D$40:$AU$51,Graph!A200,FALSE)</f>
        <v>2.3253599999999999</v>
      </c>
      <c r="G210" s="34">
        <f>VLOOKUP($B210,'Basic Ratio'!$D$52:$AU$63,Graph!A200,FALSE)</f>
        <v>5.0521599999999998</v>
      </c>
      <c r="H210" s="34">
        <f>VLOOKUP($B210,'Basic Ratio'!$D$64:$AU$75,Graph!A200,FALSE)</f>
        <v>2.1709200000000002</v>
      </c>
      <c r="I210" s="34">
        <f>VLOOKUP($B210,'Basic Ratio'!$D$76:$AU$87,Graph!A200,FALSE)</f>
        <v>4.5582200000000004</v>
      </c>
      <c r="J210" s="34">
        <f>VLOOKUP($B210,'Basic Ratio'!$D$88:$AU$99,Graph!A200,FALSE)</f>
        <v>1.57291</v>
      </c>
      <c r="K210" s="34">
        <f>VLOOKUP($B210,'Basic Ratio'!$D$100:$AU$111,Graph!A200,FALSE)</f>
        <v>3.8236500000000002</v>
      </c>
      <c r="L210" s="34">
        <f>VLOOKUP($B210,'Basic Ratio'!$D$112:$AU$123,Graph!A200,FALSE)</f>
        <v>7.9663700000000004</v>
      </c>
      <c r="M210" s="34">
        <f>VLOOKUP($B210,'Basic Ratio'!$D$124:$AU$135,Graph!A200,FALSE)</f>
        <v>5.3990099999999996</v>
      </c>
      <c r="N210" s="34">
        <f>VLOOKUP($B210,'Basic Ratio'!$D$136:$AU$147,Graph!A200,FALSE)</f>
        <v>5.5045999999999999</v>
      </c>
    </row>
    <row r="211" spans="1:14" ht="13.5" customHeight="1">
      <c r="B211" s="98">
        <f>B196</f>
        <v>2019</v>
      </c>
      <c r="C211" s="41">
        <f>VLOOKUP($B211,'Basic Ratio'!$D$4:$AU$15,Graph!A200,FALSE)</f>
        <v>1.6507000000000001</v>
      </c>
      <c r="D211" s="41">
        <f>VLOOKUP($B211,'Basic Ratio'!$D$16:$AU$27,Graph!A200,FALSE)</f>
        <v>2.1748099999999999</v>
      </c>
      <c r="E211" s="41">
        <f>VLOOKUP($B211,'Basic Ratio'!$D$28:$AU$39,Graph!A200,FALSE)</f>
        <v>2.6601900000000001</v>
      </c>
      <c r="F211" s="41">
        <f>VLOOKUP($B211,'Basic Ratio'!$D$40:$AU$51,Graph!A200,FALSE)</f>
        <v>2.0919699999999999</v>
      </c>
      <c r="G211" s="41">
        <f>VLOOKUP($B211,'Basic Ratio'!$D$52:$AU$63,Graph!A200,FALSE)</f>
        <v>4.20777</v>
      </c>
      <c r="H211" s="41">
        <f>VLOOKUP($B211,'Basic Ratio'!$D$64:$AU$75,Graph!A200,FALSE)</f>
        <v>1.8912899999999999</v>
      </c>
      <c r="I211" s="41">
        <f>VLOOKUP($B211,'Basic Ratio'!$D$76:$AU$87,Graph!A200,FALSE)</f>
        <v>4.43527</v>
      </c>
      <c r="J211" s="41">
        <f>VLOOKUP($B211,'Basic Ratio'!$D$88:$AU$99,Graph!A200,FALSE)</f>
        <v>1.3708899999999999</v>
      </c>
      <c r="K211" s="41">
        <f>VLOOKUP($B211,'Basic Ratio'!$D$100:$AU$111,Graph!A200,FALSE)</f>
        <v>2.8781599999999998</v>
      </c>
      <c r="L211" s="41">
        <f>VLOOKUP($B211,'Basic Ratio'!$D$112:$AU$123,Graph!A200,FALSE)</f>
        <v>8.6911500000000004</v>
      </c>
      <c r="M211" s="41">
        <f>VLOOKUP($B211,'Basic Ratio'!$D$124:$AU$135,Graph!A200,FALSE)</f>
        <v>4.2160299999999999</v>
      </c>
      <c r="N211" s="41">
        <f>VLOOKUP($B211,'Basic Ratio'!$D$136:$AU$147,Graph!A200,FALSE)</f>
        <v>5.0465600000000004</v>
      </c>
    </row>
    <row r="215" spans="1:14" ht="13.5" customHeight="1">
      <c r="A215" s="13">
        <v>19</v>
      </c>
      <c r="B215" s="14" t="s">
        <v>188</v>
      </c>
      <c r="F215" s="18" t="s">
        <v>1028</v>
      </c>
    </row>
    <row r="216" spans="1:14" ht="13.5" customHeight="1">
      <c r="B216" s="16"/>
      <c r="C216" s="99" t="str">
        <f>C201</f>
        <v>村田製作所</v>
      </c>
      <c r="D216" s="99" t="str">
        <f t="shared" ref="D216:N216" si="27">D201</f>
        <v>TDK</v>
      </c>
      <c r="E216" s="99" t="str">
        <f t="shared" si="27"/>
        <v>日本電産</v>
      </c>
      <c r="F216" s="99" t="str">
        <f t="shared" si="27"/>
        <v>太陽誘電</v>
      </c>
      <c r="G216" s="99" t="str">
        <f t="shared" si="27"/>
        <v>京セラ</v>
      </c>
      <c r="H216" s="99" t="str">
        <f t="shared" si="27"/>
        <v>ヒロセ電機</v>
      </c>
      <c r="I216" s="99" t="str">
        <f t="shared" si="27"/>
        <v>アルプス電気</v>
      </c>
      <c r="J216" s="100" t="str">
        <f t="shared" si="27"/>
        <v>Intel</v>
      </c>
      <c r="K216" s="100" t="str">
        <f t="shared" si="27"/>
        <v>Skyworks</v>
      </c>
      <c r="L216" s="100" t="str">
        <f t="shared" si="27"/>
        <v>Broadcom</v>
      </c>
      <c r="M216" s="100" t="str">
        <f t="shared" si="27"/>
        <v>Texas Inst</v>
      </c>
      <c r="N216" s="100" t="str">
        <f t="shared" si="27"/>
        <v>Analog Devices</v>
      </c>
    </row>
    <row r="217" spans="1:14" ht="13.5" customHeight="1">
      <c r="B217" s="97">
        <f t="shared" ref="B217:B225" si="28">B218-1</f>
        <v>2010</v>
      </c>
      <c r="C217" s="34">
        <f>VLOOKUP($B217,'Basic Ratio'!$D$4:$AU$15,Graph!A215,FALSE)</f>
        <v>5.2746300000000002</v>
      </c>
      <c r="D217" s="34">
        <f>VLOOKUP($B217,'Basic Ratio'!$D$16:$AU$27,Graph!A215,FALSE)</f>
        <v>5.2346700000000004</v>
      </c>
      <c r="E217" s="34">
        <f>VLOOKUP($B217,'Basic Ratio'!$D$28:$AU$39,Graph!A215,FALSE)</f>
        <v>4.1221899999999998</v>
      </c>
      <c r="F217" s="34">
        <f>VLOOKUP($B217,'Basic Ratio'!$D$40:$AU$51,Graph!A215,FALSE)</f>
        <v>4.7066400000000002</v>
      </c>
      <c r="G217" s="34">
        <f>VLOOKUP($B217,'Basic Ratio'!$D$52:$AU$63,Graph!A215,FALSE)</f>
        <v>5.6364799999999997</v>
      </c>
      <c r="H217" s="34">
        <f>VLOOKUP($B217,'Basic Ratio'!$D$64:$AU$75,Graph!A215,FALSE)</f>
        <v>3.9412500000000001</v>
      </c>
      <c r="I217" s="34">
        <f>VLOOKUP($B217,'Basic Ratio'!$D$76:$AU$87,Graph!A215,FALSE)</f>
        <v>6.0681700000000003</v>
      </c>
      <c r="J217" s="34">
        <f>VLOOKUP($B217,'Basic Ratio'!$D$88:$AU$99,Graph!A215,FALSE)</f>
        <v>16.973929999999999</v>
      </c>
      <c r="K217" s="34">
        <f>VLOOKUP($B217,'Basic Ratio'!$D$100:$AU$111,Graph!A215,FALSE)</f>
        <v>7.3852900000000004</v>
      </c>
      <c r="L217" s="34">
        <f>VLOOKUP($B217,'Basic Ratio'!$D$112:$AU$123,Graph!A215,FALSE)</f>
        <v>8.8874700000000004</v>
      </c>
      <c r="M217" s="34">
        <f>VLOOKUP($B217,'Basic Ratio'!$D$124:$AU$135,Graph!A215,FALSE)</f>
        <v>9.9935600000000004</v>
      </c>
      <c r="N217" s="34">
        <f>VLOOKUP($B217,'Basic Ratio'!$D$136:$AU$147,Graph!A215,FALSE)</f>
        <v>8.0252300000000005</v>
      </c>
    </row>
    <row r="218" spans="1:14" ht="13.5" customHeight="1">
      <c r="B218" s="98">
        <f t="shared" si="28"/>
        <v>2011</v>
      </c>
      <c r="C218" s="41">
        <f>VLOOKUP($B218,'Basic Ratio'!$D$4:$AU$15,Graph!A215,FALSE)</f>
        <v>4.7604699999999998</v>
      </c>
      <c r="D218" s="41">
        <f>VLOOKUP($B218,'Basic Ratio'!$D$16:$AU$27,Graph!A215,FALSE)</f>
        <v>4.7478300000000004</v>
      </c>
      <c r="E218" s="41">
        <f>VLOOKUP($B218,'Basic Ratio'!$D$28:$AU$38,Graph!A215,FALSE)</f>
        <v>3.9209399999999999</v>
      </c>
      <c r="F218" s="41">
        <f>VLOOKUP($B218,'Basic Ratio'!$D$40:$AU$51,Graph!A215,FALSE)</f>
        <v>4.4529399999999999</v>
      </c>
      <c r="G218" s="41">
        <f>VLOOKUP($B218,'Basic Ratio'!$D$52:$AU$63,Graph!A215,FALSE)</f>
        <v>4.8953100000000003</v>
      </c>
      <c r="H218" s="41">
        <f>VLOOKUP($B218,'Basic Ratio'!$D$64:$AU$75,Graph!A215,FALSE)</f>
        <v>4.0933599999999997</v>
      </c>
      <c r="I218" s="41">
        <f>VLOOKUP($B218,'Basic Ratio'!$D$76:$AU$87,Graph!A215,FALSE)</f>
        <v>5.4525100000000002</v>
      </c>
      <c r="J218" s="41">
        <f>VLOOKUP($B218,'Basic Ratio'!$D$88:$AU$99,Graph!A215,FALSE)</f>
        <v>16.571739999999998</v>
      </c>
      <c r="K218" s="41">
        <f>VLOOKUP($B218,'Basic Ratio'!$D$100:$AU$111,Graph!A215,FALSE)</f>
        <v>8.0351800000000004</v>
      </c>
      <c r="L218" s="41">
        <f>VLOOKUP($B218,'Basic Ratio'!$D$112:$AU$123,Graph!A215,FALSE)</f>
        <v>7.6215299999999999</v>
      </c>
      <c r="M218" s="41">
        <f>VLOOKUP($B218,'Basic Ratio'!$D$124:$AU$135,Graph!A215,FALSE)</f>
        <v>8.9683299999999999</v>
      </c>
      <c r="N218" s="41">
        <f>VLOOKUP($B218,'Basic Ratio'!$D$136:$AU$147,Graph!A215,FALSE)</f>
        <v>8.1386099999999999</v>
      </c>
    </row>
    <row r="219" spans="1:14" ht="13.5" customHeight="1">
      <c r="B219" s="97">
        <f t="shared" si="28"/>
        <v>2012</v>
      </c>
      <c r="C219" s="34">
        <f>VLOOKUP($B219,'Basic Ratio'!$D$4:$AU$15,Graph!A215,FALSE)</f>
        <v>4.75793</v>
      </c>
      <c r="D219" s="34">
        <f>VLOOKUP($B219,'Basic Ratio'!$D$16:$AU$27,Graph!A215,FALSE)</f>
        <v>4.62887</v>
      </c>
      <c r="E219" s="34">
        <f>VLOOKUP($B219,'Basic Ratio'!$D$28:$AU$38,Graph!A215,FALSE)</f>
        <v>4.1532799999999996</v>
      </c>
      <c r="F219" s="34">
        <f>VLOOKUP($B219,'Basic Ratio'!$D$40:$AU$51,Graph!A215,FALSE)</f>
        <v>4.6505099999999997</v>
      </c>
      <c r="G219" s="34">
        <f>VLOOKUP($B219,'Basic Ratio'!$D$52:$AU$63,Graph!A215,FALSE)</f>
        <v>4.6156800000000002</v>
      </c>
      <c r="H219" s="34">
        <f>VLOOKUP($B219,'Basic Ratio'!$D$64:$AU$75,Graph!A215,FALSE)</f>
        <v>4.0471599999999999</v>
      </c>
      <c r="I219" s="34">
        <f>VLOOKUP($B219,'Basic Ratio'!$D$76:$AU$87,Graph!A215,FALSE)</f>
        <v>5.4015199999999997</v>
      </c>
      <c r="J219" s="34">
        <f>VLOOKUP($B219,'Basic Ratio'!$D$88:$AU$99,Graph!A215,FALSE)</f>
        <v>14.25658</v>
      </c>
      <c r="K219" s="34">
        <f>VLOOKUP($B219,'Basic Ratio'!$D$100:$AU$111,Graph!A215,FALSE)</f>
        <v>6.5971299999999999</v>
      </c>
      <c r="L219" s="34">
        <f>VLOOKUP($B219,'Basic Ratio'!$D$112:$AU$123,Graph!A215,FALSE)</f>
        <v>7.0672600000000001</v>
      </c>
      <c r="M219" s="34">
        <f>VLOOKUP($B219,'Basic Ratio'!$D$124:$AU$135,Graph!A215,FALSE)</f>
        <v>9.2432400000000001</v>
      </c>
      <c r="N219" s="34">
        <f>VLOOKUP($B219,'Basic Ratio'!$D$136:$AU$147,Graph!A215,FALSE)</f>
        <v>7.84877</v>
      </c>
    </row>
    <row r="220" spans="1:14" ht="13.5" customHeight="1">
      <c r="B220" s="98">
        <f t="shared" si="28"/>
        <v>2013</v>
      </c>
      <c r="C220" s="41">
        <f>VLOOKUP($B220,'Basic Ratio'!$D$4:$AU$15,Graph!A215,FALSE)</f>
        <v>4.8134800000000002</v>
      </c>
      <c r="D220" s="41">
        <f>VLOOKUP($B220,'Basic Ratio'!$D$16:$AU$27,Graph!A215,FALSE)</f>
        <v>4.9654299999999996</v>
      </c>
      <c r="E220" s="41">
        <f>VLOOKUP($B220,'Basic Ratio'!$D$28:$AU$38,Graph!A215,FALSE)</f>
        <v>4.9250699999999998</v>
      </c>
      <c r="F220" s="41">
        <f>VLOOKUP($B220,'Basic Ratio'!$D$40:$AU$51,Graph!A215,FALSE)</f>
        <v>4.9532999999999996</v>
      </c>
      <c r="G220" s="41">
        <f>VLOOKUP($B220,'Basic Ratio'!$D$52:$AU$63,Graph!A215,FALSE)</f>
        <v>4.9019899999999996</v>
      </c>
      <c r="H220" s="41">
        <f>VLOOKUP($B220,'Basic Ratio'!$D$64:$AU$75,Graph!A215,FALSE)</f>
        <v>4.6729399999999996</v>
      </c>
      <c r="I220" s="41">
        <f>VLOOKUP($B220,'Basic Ratio'!$D$76:$AU$87,Graph!A215,FALSE)</f>
        <v>6.4500099999999998</v>
      </c>
      <c r="J220" s="41">
        <f>VLOOKUP($B220,'Basic Ratio'!$D$88:$AU$99,Graph!A215,FALSE)</f>
        <v>14.21659</v>
      </c>
      <c r="K220" s="41">
        <f>VLOOKUP($B220,'Basic Ratio'!$D$100:$AU$111,Graph!A215,FALSE)</f>
        <v>6.0714899999999998</v>
      </c>
      <c r="L220" s="41">
        <f>VLOOKUP($B220,'Basic Ratio'!$D$112:$AU$123,Graph!A215,FALSE)</f>
        <v>6.64032</v>
      </c>
      <c r="M220" s="41">
        <f>VLOOKUP($B220,'Basic Ratio'!$D$124:$AU$135,Graph!A215,FALSE)</f>
        <v>10.03288</v>
      </c>
      <c r="N220" s="41">
        <f>VLOOKUP($B220,'Basic Ratio'!$D$136:$AU$147,Graph!A215,FALSE)</f>
        <v>7.9205699999999997</v>
      </c>
    </row>
    <row r="221" spans="1:14" ht="13.5" customHeight="1">
      <c r="B221" s="97">
        <f t="shared" si="28"/>
        <v>2014</v>
      </c>
      <c r="C221" s="34">
        <f>VLOOKUP($B221,'Basic Ratio'!$D$4:$AU$15,Graph!A215,FALSE)</f>
        <v>4.9629399999999997</v>
      </c>
      <c r="D221" s="34">
        <f>VLOOKUP($B221,'Basic Ratio'!$D$16:$AU$27,Graph!A215,FALSE)</f>
        <v>4.8702399999999999</v>
      </c>
      <c r="E221" s="34">
        <f>VLOOKUP($B221,'Basic Ratio'!$D$28:$AU$38,Graph!A215,FALSE)</f>
        <v>4.7401799999999996</v>
      </c>
      <c r="F221" s="34">
        <f>VLOOKUP($B221,'Basic Ratio'!$D$40:$AU$51,Graph!A215,FALSE)</f>
        <v>4.6260000000000003</v>
      </c>
      <c r="G221" s="34">
        <f>VLOOKUP($B221,'Basic Ratio'!$D$52:$AU$63,Graph!A215,FALSE)</f>
        <v>4.9853800000000001</v>
      </c>
      <c r="H221" s="34">
        <f>VLOOKUP($B221,'Basic Ratio'!$D$64:$AU$75,Graph!A215,FALSE)</f>
        <v>4.20242</v>
      </c>
      <c r="I221" s="34">
        <f>VLOOKUP($B221,'Basic Ratio'!$D$76:$AU$87,Graph!A215,FALSE)</f>
        <v>6.3046199999999999</v>
      </c>
      <c r="J221" s="34">
        <f>VLOOKUP($B221,'Basic Ratio'!$D$88:$AU$99,Graph!A215,FALSE)</f>
        <v>13.9518</v>
      </c>
      <c r="K221" s="34">
        <f>VLOOKUP($B221,'Basic Ratio'!$D$100:$AU$111,Graph!A215,FALSE)</f>
        <v>7.5094200000000004</v>
      </c>
      <c r="L221" s="34">
        <f>VLOOKUP($B221,'Basic Ratio'!$D$112:$AU$123,Graph!A215,FALSE)</f>
        <v>7.1150000000000002</v>
      </c>
      <c r="M221" s="34">
        <f>VLOOKUP($B221,'Basic Ratio'!$D$124:$AU$135,Graph!A215,FALSE)</f>
        <v>10.65333</v>
      </c>
      <c r="N221" s="34">
        <f>VLOOKUP($B221,'Basic Ratio'!$D$136:$AU$147,Graph!A215,FALSE)</f>
        <v>7.9384199999999998</v>
      </c>
    </row>
    <row r="222" spans="1:14" ht="13.5" customHeight="1">
      <c r="B222" s="98">
        <f t="shared" si="28"/>
        <v>2015</v>
      </c>
      <c r="C222" s="41">
        <f>VLOOKUP($B222,'Basic Ratio'!$D$4:$AU$15,Graph!A215,FALSE)</f>
        <v>5.6745000000000001</v>
      </c>
      <c r="D222" s="41">
        <f>VLOOKUP($B222,'Basic Ratio'!$D$16:$AU$27,Graph!A215,FALSE)</f>
        <v>4.96333</v>
      </c>
      <c r="E222" s="41">
        <f>VLOOKUP($B222,'Basic Ratio'!$D$28:$AU$38,Graph!A215,FALSE)</f>
        <v>4.9863499999999998</v>
      </c>
      <c r="F222" s="41">
        <f>VLOOKUP($B222,'Basic Ratio'!$D$40:$AU$51,Graph!A215,FALSE)</f>
        <v>4.5794600000000001</v>
      </c>
      <c r="G222" s="41">
        <f>VLOOKUP($B222,'Basic Ratio'!$D$52:$AU$63,Graph!A215,FALSE)</f>
        <v>4.7705099999999998</v>
      </c>
      <c r="H222" s="41">
        <f>VLOOKUP($B222,'Basic Ratio'!$D$64:$AU$75,Graph!A215,FALSE)</f>
        <v>4.1682100000000002</v>
      </c>
      <c r="I222" s="41">
        <f>VLOOKUP($B222,'Basic Ratio'!$D$76:$AU$87,Graph!A215,FALSE)</f>
        <v>6.1923300000000001</v>
      </c>
      <c r="J222" s="41">
        <f>VLOOKUP($B222,'Basic Ratio'!$D$88:$AU$99,Graph!A215,FALSE)</f>
        <v>12.015409999999999</v>
      </c>
      <c r="K222" s="41">
        <f>VLOOKUP($B222,'Basic Ratio'!$D$100:$AU$111,Graph!A215,FALSE)</f>
        <v>7.6166400000000003</v>
      </c>
      <c r="L222" s="41">
        <f>VLOOKUP($B222,'Basic Ratio'!$D$112:$AU$123,Graph!A215,FALSE)</f>
        <v>7.5780099999999999</v>
      </c>
      <c r="M222" s="41">
        <f>VLOOKUP($B222,'Basic Ratio'!$D$124:$AU$135,Graph!A215,FALSE)</f>
        <v>10.783910000000001</v>
      </c>
      <c r="N222" s="41">
        <f>VLOOKUP($B222,'Basic Ratio'!$D$136:$AU$147,Graph!A215,FALSE)</f>
        <v>7.9596</v>
      </c>
    </row>
    <row r="223" spans="1:14" ht="13.5" customHeight="1">
      <c r="B223" s="97">
        <f t="shared" si="28"/>
        <v>2016</v>
      </c>
      <c r="C223" s="34">
        <f>VLOOKUP($B223,'Basic Ratio'!$D$4:$AU$15,Graph!A215,FALSE)</f>
        <v>5.6344500000000002</v>
      </c>
      <c r="D223" s="34">
        <f>VLOOKUP($B223,'Basic Ratio'!$D$16:$AU$27,Graph!A215,FALSE)</f>
        <v>4.8978999999999999</v>
      </c>
      <c r="E223" s="34">
        <f>VLOOKUP($B223,'Basic Ratio'!$D$28:$AU$38,Graph!A215,FALSE)</f>
        <v>4.2869999999999999</v>
      </c>
      <c r="F223" s="34">
        <f>VLOOKUP($B223,'Basic Ratio'!$D$40:$AU$51,Graph!A215,FALSE)</f>
        <v>4.4794900000000002</v>
      </c>
      <c r="G223" s="34">
        <f>VLOOKUP($B223,'Basic Ratio'!$D$52:$AU$63,Graph!A215,FALSE)</f>
        <v>4.5850999999999997</v>
      </c>
      <c r="H223" s="34">
        <f>VLOOKUP($B223,'Basic Ratio'!$D$64:$AU$75,Graph!A215,FALSE)</f>
        <v>4.1344500000000002</v>
      </c>
      <c r="I223" s="34">
        <f>VLOOKUP($B223,'Basic Ratio'!$D$76:$AU$87,Graph!A215,FALSE)</f>
        <v>5.6069000000000004</v>
      </c>
      <c r="J223" s="34">
        <f>VLOOKUP($B223,'Basic Ratio'!$D$88:$AU$99,Graph!A215,FALSE)</f>
        <v>12.532870000000001</v>
      </c>
      <c r="K223" s="34">
        <f>VLOOKUP($B223,'Basic Ratio'!$D$100:$AU$111,Graph!A215,FALSE)</f>
        <v>6.8908399999999999</v>
      </c>
      <c r="L223" s="34">
        <f>VLOOKUP($B223,'Basic Ratio'!$D$112:$AU$123,Graph!A215,FALSE)</f>
        <v>8.2750000000000004</v>
      </c>
      <c r="M223" s="34">
        <f>VLOOKUP($B223,'Basic Ratio'!$D$124:$AU$135,Graph!A215,FALSE)</f>
        <v>10.99507</v>
      </c>
      <c r="N223" s="34">
        <f>VLOOKUP($B223,'Basic Ratio'!$D$136:$AU$147,Graph!A215,FALSE)</f>
        <v>7.2477</v>
      </c>
    </row>
    <row r="224" spans="1:14" ht="13.5" customHeight="1">
      <c r="B224" s="98">
        <f t="shared" si="28"/>
        <v>2017</v>
      </c>
      <c r="C224" s="41">
        <f>VLOOKUP($B224,'Basic Ratio'!$D$4:$AU$15,Graph!A215,FALSE)</f>
        <v>5.8771699999999996</v>
      </c>
      <c r="D224" s="41">
        <f>VLOOKUP($B224,'Basic Ratio'!$D$16:$AU$27,Graph!A215,FALSE)</f>
        <v>4.5506900000000003</v>
      </c>
      <c r="E224" s="41">
        <f>VLOOKUP($B224,'Basic Ratio'!$D$28:$AU$38,Graph!A215,FALSE)</f>
        <v>4.3415600000000003</v>
      </c>
      <c r="F224" s="41">
        <f>VLOOKUP($B224,'Basic Ratio'!$D$40:$AU$51,Graph!A215,FALSE)</f>
        <v>4.4315199999999999</v>
      </c>
      <c r="G224" s="41">
        <f>VLOOKUP($B224,'Basic Ratio'!$D$52:$AU$63,Graph!A215,FALSE)</f>
        <v>4.56412</v>
      </c>
      <c r="H224" s="41">
        <f>VLOOKUP($B224,'Basic Ratio'!$D$64:$AU$75,Graph!A215,FALSE)</f>
        <v>4.2935699999999999</v>
      </c>
      <c r="I224" s="41">
        <f>VLOOKUP($B224,'Basic Ratio'!$D$76:$AU$87,Graph!A215,FALSE)</f>
        <v>5.6214300000000001</v>
      </c>
      <c r="J224" s="41">
        <f>VLOOKUP($B224,'Basic Ratio'!$D$88:$AU$99,Graph!A215,FALSE)</f>
        <v>12.190149999999999</v>
      </c>
      <c r="K224" s="41">
        <f>VLOOKUP($B224,'Basic Ratio'!$D$100:$AU$111,Graph!A215,FALSE)</f>
        <v>8.3815000000000008</v>
      </c>
      <c r="L224" s="41">
        <f>VLOOKUP($B224,'Basic Ratio'!$D$112:$AU$123,Graph!A215,FALSE)</f>
        <v>7.6197900000000001</v>
      </c>
      <c r="M224" s="41">
        <f>VLOOKUP($B224,'Basic Ratio'!$D$124:$AU$135,Graph!A215,FALSE)</f>
        <v>11.75717</v>
      </c>
      <c r="N224" s="41">
        <f>VLOOKUP($B224,'Basic Ratio'!$D$136:$AU$147,Graph!A215,FALSE)</f>
        <v>8.9945599999999999</v>
      </c>
    </row>
    <row r="225" spans="1:14" ht="13.5" customHeight="1">
      <c r="B225" s="97">
        <f t="shared" si="28"/>
        <v>2018</v>
      </c>
      <c r="C225" s="34">
        <f>VLOOKUP($B225,'Basic Ratio'!$D$4:$AU$15,Graph!A215,FALSE)</f>
        <v>5.9213199999999997</v>
      </c>
      <c r="D225" s="34">
        <f>VLOOKUP($B225,'Basic Ratio'!$D$16:$AU$27,Graph!A215,FALSE)</f>
        <v>4.5144500000000001</v>
      </c>
      <c r="E225" s="34">
        <f>VLOOKUP($B225,'Basic Ratio'!$D$28:$AU$38,Graph!A215,FALSE)</f>
        <v>4.1082599999999996</v>
      </c>
      <c r="F225" s="34">
        <f>VLOOKUP($B225,'Basic Ratio'!$D$40:$AU$51,Graph!A215,FALSE)</f>
        <v>4.6046399999999998</v>
      </c>
      <c r="G225" s="34">
        <f>VLOOKUP($B225,'Basic Ratio'!$D$52:$AU$63,Graph!A215,FALSE)</f>
        <v>4.4900399999999996</v>
      </c>
      <c r="H225" s="34">
        <f>VLOOKUP($B225,'Basic Ratio'!$D$64:$AU$75,Graph!A215,FALSE)</f>
        <v>4.1896599999999999</v>
      </c>
      <c r="I225" s="34">
        <f>VLOOKUP($B225,'Basic Ratio'!$D$76:$AU$87,Graph!A215,FALSE)</f>
        <v>5.3843300000000003</v>
      </c>
      <c r="J225" s="34">
        <f>VLOOKUP($B225,'Basic Ratio'!$D$88:$AU$99,Graph!A215,FALSE)</f>
        <v>11.492900000000001</v>
      </c>
      <c r="K225" s="34">
        <f>VLOOKUP($B225,'Basic Ratio'!$D$100:$AU$111,Graph!A215,FALSE)</f>
        <v>6.9662300000000004</v>
      </c>
      <c r="L225" s="34">
        <f>VLOOKUP($B225,'Basic Ratio'!$D$112:$AU$123,Graph!A215,FALSE)</f>
        <v>7.2225900000000003</v>
      </c>
      <c r="M225" s="34">
        <f>VLOOKUP($B225,'Basic Ratio'!$D$124:$AU$135,Graph!A215,FALSE)</f>
        <v>12.703419999999999</v>
      </c>
      <c r="N225" s="34">
        <f>VLOOKUP($B225,'Basic Ratio'!$D$136:$AU$147,Graph!A215,FALSE)</f>
        <v>9.3697999999999997</v>
      </c>
    </row>
    <row r="226" spans="1:14" ht="13.5" customHeight="1">
      <c r="B226" s="98">
        <f>B211</f>
        <v>2019</v>
      </c>
      <c r="C226" s="41">
        <f>VLOOKUP($B226,'Basic Ratio'!$D$4:$AU$15,Graph!A215,FALSE)</f>
        <v>5.5266900000000003</v>
      </c>
      <c r="D226" s="41">
        <f>VLOOKUP($B226,'Basic Ratio'!$D$16:$AU$27,Graph!A215,FALSE)</f>
        <v>4.4090100000000003</v>
      </c>
      <c r="E226" s="41">
        <f>VLOOKUP($B226,'Basic Ratio'!$D$28:$AU$39,Graph!A215,FALSE)</f>
        <v>4.1987899999999998</v>
      </c>
      <c r="F226" s="41">
        <f>VLOOKUP($B226,'Basic Ratio'!$D$40:$AU$51,Graph!A215,FALSE)</f>
        <v>4.4459499999999998</v>
      </c>
      <c r="G226" s="41">
        <f>VLOOKUP($B226,'Basic Ratio'!$D$52:$AU$63,Graph!A215,FALSE)</f>
        <v>4.6105700000000001</v>
      </c>
      <c r="H226" s="41">
        <f>VLOOKUP($B226,'Basic Ratio'!$D$64:$AU$75,Graph!A215,FALSE)</f>
        <v>4.05992</v>
      </c>
      <c r="I226" s="41">
        <f>VLOOKUP($B226,'Basic Ratio'!$D$76:$AU$87,Graph!A215,FALSE)</f>
        <v>5.87568</v>
      </c>
      <c r="J226" s="41">
        <f>VLOOKUP($B226,'Basic Ratio'!$D$88:$AU$99,Graph!A215,FALSE)</f>
        <v>10.00834</v>
      </c>
      <c r="K226" s="41">
        <f>VLOOKUP($B226,'Basic Ratio'!$D$100:$AU$111,Graph!A215,FALSE)</f>
        <v>6.0240799999999997</v>
      </c>
      <c r="L226" s="41">
        <f>VLOOKUP($B226,'Basic Ratio'!$D$112:$AU$123,Graph!A215,FALSE)</f>
        <v>6.8642200000000004</v>
      </c>
      <c r="M226" s="41">
        <f>VLOOKUP($B226,'Basic Ratio'!$D$124:$AU$135,Graph!A215,FALSE)</f>
        <v>12.611140000000001</v>
      </c>
      <c r="N226" s="41">
        <f>VLOOKUP($B226,'Basic Ratio'!$D$136:$AU$147,Graph!A215,FALSE)</f>
        <v>9.3988300000000002</v>
      </c>
    </row>
    <row r="230" spans="1:14" ht="13.5" customHeight="1">
      <c r="A230" s="13">
        <v>20</v>
      </c>
      <c r="B230" s="14" t="s">
        <v>189</v>
      </c>
      <c r="F230" s="18" t="s">
        <v>1029</v>
      </c>
    </row>
    <row r="231" spans="1:14" ht="13.5" customHeight="1">
      <c r="B231" s="16"/>
      <c r="C231" s="99" t="str">
        <f>C216</f>
        <v>村田製作所</v>
      </c>
      <c r="D231" s="99" t="str">
        <f t="shared" ref="D231:N231" si="29">D216</f>
        <v>TDK</v>
      </c>
      <c r="E231" s="99" t="str">
        <f t="shared" si="29"/>
        <v>日本電産</v>
      </c>
      <c r="F231" s="99" t="str">
        <f t="shared" si="29"/>
        <v>太陽誘電</v>
      </c>
      <c r="G231" s="99" t="str">
        <f t="shared" si="29"/>
        <v>京セラ</v>
      </c>
      <c r="H231" s="99" t="str">
        <f t="shared" si="29"/>
        <v>ヒロセ電機</v>
      </c>
      <c r="I231" s="99" t="str">
        <f t="shared" si="29"/>
        <v>アルプス電気</v>
      </c>
      <c r="J231" s="100" t="str">
        <f t="shared" si="29"/>
        <v>Intel</v>
      </c>
      <c r="K231" s="100" t="str">
        <f t="shared" si="29"/>
        <v>Skyworks</v>
      </c>
      <c r="L231" s="100" t="str">
        <f t="shared" si="29"/>
        <v>Broadcom</v>
      </c>
      <c r="M231" s="100" t="str">
        <f t="shared" si="29"/>
        <v>Texas Inst</v>
      </c>
      <c r="N231" s="100" t="str">
        <f t="shared" si="29"/>
        <v>Analog Devices</v>
      </c>
    </row>
    <row r="232" spans="1:14" ht="13.5" customHeight="1">
      <c r="B232" s="97">
        <f t="shared" ref="B232:B240" si="30">B233-1</f>
        <v>2010</v>
      </c>
      <c r="C232" s="34">
        <f>VLOOKUP($B232,'Basic Ratio'!$D$4:$AU$15,Graph!A230,FALSE)</f>
        <v>4.1575300000000004</v>
      </c>
      <c r="D232" s="34">
        <f>VLOOKUP($B232,'Basic Ratio'!$D$16:$AU$27,Graph!A230,FALSE)</f>
        <v>5.8002700000000003</v>
      </c>
      <c r="E232" s="34">
        <f>VLOOKUP($B232,'Basic Ratio'!$D$28:$AU$39,Graph!A230,FALSE)</f>
        <v>6.2551199999999998</v>
      </c>
      <c r="F232" s="34">
        <f>VLOOKUP($B232,'Basic Ratio'!$D$40:$AU$51,Graph!A230,FALSE)</f>
        <v>5.3812899999999999</v>
      </c>
      <c r="G232" s="34">
        <f>VLOOKUP($B232,'Basic Ratio'!$D$52:$AU$63,Graph!A230,FALSE)</f>
        <v>4.3331999999999997</v>
      </c>
      <c r="H232" s="34">
        <f>VLOOKUP($B232,'Basic Ratio'!$D$64:$AU$75,Graph!A230,FALSE)</f>
        <v>7.7580400000000003</v>
      </c>
      <c r="I232" s="34">
        <f>VLOOKUP($B232,'Basic Ratio'!$D$76:$AU$87,Graph!A230,FALSE)</f>
        <v>8.4322700000000008</v>
      </c>
      <c r="J232" s="34">
        <f>VLOOKUP($B232,'Basic Ratio'!$D$88:$AU$99,Graph!A230,FALSE)</f>
        <v>4.5224099999999998</v>
      </c>
      <c r="K232" s="34">
        <f>VLOOKUP($B232,'Basic Ratio'!$D$100:$AU$111,Graph!A230,FALSE)</f>
        <v>5.8252300000000004</v>
      </c>
      <c r="L232" s="34">
        <f>VLOOKUP($B232,'Basic Ratio'!$D$112:$AU$123,Graph!A230,FALSE)</f>
        <v>6.0854699999999999</v>
      </c>
      <c r="M232" s="34">
        <f>VLOOKUP($B232,'Basic Ratio'!$D$124:$AU$135,Graph!A230,FALSE)</f>
        <v>4.7568000000000001</v>
      </c>
      <c r="N232" s="34">
        <f>VLOOKUP($B232,'Basic Ratio'!$D$136:$AU$147,Graph!A230,FALSE)</f>
        <v>3.6261199999999998</v>
      </c>
    </row>
    <row r="233" spans="1:14" ht="13.5" customHeight="1">
      <c r="B233" s="98">
        <f t="shared" si="30"/>
        <v>2011</v>
      </c>
      <c r="C233" s="41">
        <f>VLOOKUP($B233,'Basic Ratio'!$D$4:$AU$15,Graph!A230,FALSE)</f>
        <v>3.41283</v>
      </c>
      <c r="D233" s="41">
        <f>VLOOKUP($B233,'Basic Ratio'!$D$16:$AU$27,Graph!A230,FALSE)</f>
        <v>4.8994400000000002</v>
      </c>
      <c r="E233" s="41">
        <f>VLOOKUP($B233,'Basic Ratio'!$D$28:$AU$38,Graph!A230,FALSE)</f>
        <v>5.7606400000000004</v>
      </c>
      <c r="F233" s="41">
        <f>VLOOKUP($B233,'Basic Ratio'!$D$40:$AU$51,Graph!A230,FALSE)</f>
        <v>4.9834699999999996</v>
      </c>
      <c r="G233" s="41">
        <f>VLOOKUP($B233,'Basic Ratio'!$D$52:$AU$63,Graph!A230,FALSE)</f>
        <v>3.4582000000000002</v>
      </c>
      <c r="H233" s="41">
        <f>VLOOKUP($B233,'Basic Ratio'!$D$64:$AU$75,Graph!A230,FALSE)</f>
        <v>7.7727700000000004</v>
      </c>
      <c r="I233" s="41">
        <f>VLOOKUP($B233,'Basic Ratio'!$D$76:$AU$87,Graph!A230,FALSE)</f>
        <v>6.8834799999999996</v>
      </c>
      <c r="J233" s="41">
        <f>VLOOKUP($B233,'Basic Ratio'!$D$88:$AU$99,Graph!A230,FALSE)</f>
        <v>5.1552300000000004</v>
      </c>
      <c r="K233" s="41">
        <f>VLOOKUP($B233,'Basic Ratio'!$D$100:$AU$111,Graph!A230,FALSE)</f>
        <v>4.9411899999999997</v>
      </c>
      <c r="L233" s="41">
        <f>VLOOKUP($B233,'Basic Ratio'!$D$112:$AU$123,Graph!A230,FALSE)</f>
        <v>5.9164500000000002</v>
      </c>
      <c r="M233" s="41">
        <f>VLOOKUP($B233,'Basic Ratio'!$D$124:$AU$135,Graph!A230,FALSE)</f>
        <v>4.1517499999999998</v>
      </c>
      <c r="N233" s="41">
        <f>VLOOKUP($B233,'Basic Ratio'!$D$136:$AU$147,Graph!A230,FALSE)</f>
        <v>3.5167700000000002</v>
      </c>
    </row>
    <row r="234" spans="1:14" ht="13.5" customHeight="1">
      <c r="B234" s="97">
        <f t="shared" si="30"/>
        <v>2012</v>
      </c>
      <c r="C234" s="34">
        <f>VLOOKUP($B234,'Basic Ratio'!$D$4:$AU$15,Graph!A230,FALSE)</f>
        <v>3.2687499999999998</v>
      </c>
      <c r="D234" s="34">
        <f>VLOOKUP($B234,'Basic Ratio'!$D$16:$AU$27,Graph!A230,FALSE)</f>
        <v>4.9151699999999998</v>
      </c>
      <c r="E234" s="34">
        <f>VLOOKUP($B234,'Basic Ratio'!$D$28:$AU$38,Graph!A230,FALSE)</f>
        <v>5.9874200000000002</v>
      </c>
      <c r="F234" s="34">
        <f>VLOOKUP($B234,'Basic Ratio'!$D$40:$AU$51,Graph!A230,FALSE)</f>
        <v>4.6654299999999997</v>
      </c>
      <c r="G234" s="34">
        <f>VLOOKUP($B234,'Basic Ratio'!$D$52:$AU$63,Graph!A230,FALSE)</f>
        <v>3.3605299999999998</v>
      </c>
      <c r="H234" s="34">
        <f>VLOOKUP($B234,'Basic Ratio'!$D$64:$AU$75,Graph!A230,FALSE)</f>
        <v>7.3454800000000002</v>
      </c>
      <c r="I234" s="34">
        <f>VLOOKUP($B234,'Basic Ratio'!$D$76:$AU$87,Graph!A230,FALSE)</f>
        <v>6.3931300000000002</v>
      </c>
      <c r="J234" s="34">
        <f>VLOOKUP($B234,'Basic Ratio'!$D$88:$AU$99,Graph!A230,FALSE)</f>
        <v>4.5730500000000003</v>
      </c>
      <c r="K234" s="34">
        <f>VLOOKUP($B234,'Basic Ratio'!$D$100:$AU$111,Graph!A230,FALSE)</f>
        <v>4.1824899999999996</v>
      </c>
      <c r="L234" s="34">
        <f>VLOOKUP($B234,'Basic Ratio'!$D$112:$AU$123,Graph!A230,FALSE)</f>
        <v>6</v>
      </c>
      <c r="M234" s="34">
        <f>VLOOKUP($B234,'Basic Ratio'!$D$124:$AU$135,Graph!A230,FALSE)</f>
        <v>3.63103</v>
      </c>
      <c r="N234" s="34">
        <f>VLOOKUP($B234,'Basic Ratio'!$D$136:$AU$147,Graph!A230,FALSE)</f>
        <v>3.1541899999999998</v>
      </c>
    </row>
    <row r="235" spans="1:14" ht="13.5" customHeight="1">
      <c r="B235" s="98">
        <f t="shared" si="30"/>
        <v>2013</v>
      </c>
      <c r="C235" s="41">
        <f>VLOOKUP($B235,'Basic Ratio'!$D$4:$AU$15,Graph!A230,FALSE)</f>
        <v>3.3436900000000001</v>
      </c>
      <c r="D235" s="41">
        <f>VLOOKUP($B235,'Basic Ratio'!$D$16:$AU$27,Graph!A230,FALSE)</f>
        <v>5.5683400000000001</v>
      </c>
      <c r="E235" s="41">
        <f>VLOOKUP($B235,'Basic Ratio'!$D$28:$AU$38,Graph!A230,FALSE)</f>
        <v>6.0218600000000002</v>
      </c>
      <c r="F235" s="41">
        <f>VLOOKUP($B235,'Basic Ratio'!$D$40:$AU$51,Graph!A230,FALSE)</f>
        <v>4.3709199999999999</v>
      </c>
      <c r="G235" s="41">
        <f>VLOOKUP($B235,'Basic Ratio'!$D$52:$AU$63,Graph!A230,FALSE)</f>
        <v>3.3798699999999999</v>
      </c>
      <c r="H235" s="41">
        <f>VLOOKUP($B235,'Basic Ratio'!$D$64:$AU$75,Graph!A230,FALSE)</f>
        <v>8.4695900000000002</v>
      </c>
      <c r="I235" s="41">
        <f>VLOOKUP($B235,'Basic Ratio'!$D$76:$AU$87,Graph!A230,FALSE)</f>
        <v>7.5694699999999999</v>
      </c>
      <c r="J235" s="41">
        <f>VLOOKUP($B235,'Basic Ratio'!$D$88:$AU$99,Graph!A230,FALSE)</f>
        <v>4.7579200000000004</v>
      </c>
      <c r="K235" s="41">
        <f>VLOOKUP($B235,'Basic Ratio'!$D$100:$AU$111,Graph!A230,FALSE)</f>
        <v>4.4351200000000004</v>
      </c>
      <c r="L235" s="41">
        <f>VLOOKUP($B235,'Basic Ratio'!$D$112:$AU$123,Graph!A230,FALSE)</f>
        <v>5.2108600000000003</v>
      </c>
      <c r="M235" s="41">
        <f>VLOOKUP($B235,'Basic Ratio'!$D$124:$AU$135,Graph!A230,FALSE)</f>
        <v>3.3492000000000002</v>
      </c>
      <c r="N235" s="41">
        <f>VLOOKUP($B235,'Basic Ratio'!$D$136:$AU$147,Graph!A230,FALSE)</f>
        <v>3.1530399999999998</v>
      </c>
    </row>
    <row r="236" spans="1:14" ht="13.5" customHeight="1">
      <c r="B236" s="97">
        <f t="shared" si="30"/>
        <v>2014</v>
      </c>
      <c r="C236" s="34">
        <f>VLOOKUP($B236,'Basic Ratio'!$D$4:$AU$15,Graph!A230,FALSE)</f>
        <v>3.5259299999999998</v>
      </c>
      <c r="D236" s="34">
        <f>VLOOKUP($B236,'Basic Ratio'!$D$16:$AU$27,Graph!A230,FALSE)</f>
        <v>5.5826599999999997</v>
      </c>
      <c r="E236" s="34">
        <f>VLOOKUP($B236,'Basic Ratio'!$D$28:$AU$38,Graph!A230,FALSE)</f>
        <v>5.3285099999999996</v>
      </c>
      <c r="F236" s="34">
        <f>VLOOKUP($B236,'Basic Ratio'!$D$40:$AU$51,Graph!A230,FALSE)</f>
        <v>4.2681899999999997</v>
      </c>
      <c r="G236" s="34">
        <f>VLOOKUP($B236,'Basic Ratio'!$D$52:$AU$63,Graph!A230,FALSE)</f>
        <v>3.29461</v>
      </c>
      <c r="H236" s="34">
        <f>VLOOKUP($B236,'Basic Ratio'!$D$64:$AU$75,Graph!A230,FALSE)</f>
        <v>7.8867700000000003</v>
      </c>
      <c r="I236" s="34">
        <f>VLOOKUP($B236,'Basic Ratio'!$D$76:$AU$87,Graph!A230,FALSE)</f>
        <v>7.4938200000000004</v>
      </c>
      <c r="J236" s="34">
        <f>VLOOKUP($B236,'Basic Ratio'!$D$88:$AU$99,Graph!A230,FALSE)</f>
        <v>4.7983399999999996</v>
      </c>
      <c r="K236" s="34">
        <f>VLOOKUP($B236,'Basic Ratio'!$D$100:$AU$111,Graph!A230,FALSE)</f>
        <v>5.0721600000000002</v>
      </c>
      <c r="L236" s="34">
        <f>VLOOKUP($B236,'Basic Ratio'!$D$112:$AU$123,Graph!A230,FALSE)</f>
        <v>4.7363200000000001</v>
      </c>
      <c r="M236" s="34">
        <f>VLOOKUP($B236,'Basic Ratio'!$D$124:$AU$135,Graph!A230,FALSE)</f>
        <v>3.19659</v>
      </c>
      <c r="N236" s="34">
        <f>VLOOKUP($B236,'Basic Ratio'!$D$136:$AU$147,Graph!A230,FALSE)</f>
        <v>3.1771600000000002</v>
      </c>
    </row>
    <row r="237" spans="1:14" ht="13.5" customHeight="1">
      <c r="B237" s="98">
        <f t="shared" si="30"/>
        <v>2015</v>
      </c>
      <c r="C237" s="41">
        <f>VLOOKUP($B237,'Basic Ratio'!$D$4:$AU$15,Graph!A230,FALSE)</f>
        <v>3.52711</v>
      </c>
      <c r="D237" s="41">
        <f>VLOOKUP($B237,'Basic Ratio'!$D$16:$AU$27,Graph!A230,FALSE)</f>
        <v>5.3944299999999998</v>
      </c>
      <c r="E237" s="41">
        <f>VLOOKUP($B237,'Basic Ratio'!$D$28:$AU$38,Graph!A230,FALSE)</f>
        <v>5.3252899999999999</v>
      </c>
      <c r="F237" s="41">
        <f>VLOOKUP($B237,'Basic Ratio'!$D$40:$AU$51,Graph!A230,FALSE)</f>
        <v>3.81332</v>
      </c>
      <c r="G237" s="41">
        <f>VLOOKUP($B237,'Basic Ratio'!$D$52:$AU$63,Graph!A230,FALSE)</f>
        <v>3.2048899999999998</v>
      </c>
      <c r="H237" s="41">
        <f>VLOOKUP($B237,'Basic Ratio'!$D$64:$AU$75,Graph!A230,FALSE)</f>
        <v>7.6145300000000002</v>
      </c>
      <c r="I237" s="41">
        <f>VLOOKUP($B237,'Basic Ratio'!$D$76:$AU$87,Graph!A230,FALSE)</f>
        <v>7.1929800000000004</v>
      </c>
      <c r="J237" s="41">
        <f>VLOOKUP($B237,'Basic Ratio'!$D$88:$AU$99,Graph!A230,FALSE)</f>
        <v>4.3805100000000001</v>
      </c>
      <c r="K237" s="41">
        <f>VLOOKUP($B237,'Basic Ratio'!$D$100:$AU$111,Graph!A230,FALSE)</f>
        <v>6.3259699999999999</v>
      </c>
      <c r="L237" s="41">
        <f>VLOOKUP($B237,'Basic Ratio'!$D$112:$AU$123,Graph!A230,FALSE)</f>
        <v>5.2675000000000001</v>
      </c>
      <c r="M237" s="41">
        <f>VLOOKUP($B237,'Basic Ratio'!$D$124:$AU$135,Graph!A230,FALSE)</f>
        <v>3.1223000000000001</v>
      </c>
      <c r="N237" s="41">
        <f>VLOOKUP($B237,'Basic Ratio'!$D$136:$AU$147,Graph!A230,FALSE)</f>
        <v>3.0140199999999999</v>
      </c>
    </row>
    <row r="238" spans="1:14" ht="13.5" customHeight="1">
      <c r="B238" s="97">
        <f t="shared" si="30"/>
        <v>2016</v>
      </c>
      <c r="C238" s="34">
        <f>VLOOKUP($B238,'Basic Ratio'!$D$4:$AU$15,Graph!A230,FALSE)</f>
        <v>3.2786900000000001</v>
      </c>
      <c r="D238" s="34">
        <f>VLOOKUP($B238,'Basic Ratio'!$D$16:$AU$27,Graph!A230,FALSE)</f>
        <v>5.4934000000000003</v>
      </c>
      <c r="E238" s="34">
        <f>VLOOKUP($B238,'Basic Ratio'!$D$28:$AU$38,Graph!A230,FALSE)</f>
        <v>4.9696899999999999</v>
      </c>
      <c r="F238" s="34">
        <f>VLOOKUP($B238,'Basic Ratio'!$D$40:$AU$51,Graph!A230,FALSE)</f>
        <v>3.6804999999999999</v>
      </c>
      <c r="G238" s="34">
        <f>VLOOKUP($B238,'Basic Ratio'!$D$52:$AU$63,Graph!A230,FALSE)</f>
        <v>3.1848999999999998</v>
      </c>
      <c r="H238" s="34">
        <f>VLOOKUP($B238,'Basic Ratio'!$D$64:$AU$75,Graph!A230,FALSE)</f>
        <v>7.1705899999999998</v>
      </c>
      <c r="I238" s="34">
        <f>VLOOKUP($B238,'Basic Ratio'!$D$76:$AU$87,Graph!A230,FALSE)</f>
        <v>6.79305</v>
      </c>
      <c r="J238" s="34">
        <f>VLOOKUP($B238,'Basic Ratio'!$D$88:$AU$99,Graph!A230,FALSE)</f>
        <v>4.2475699999999996</v>
      </c>
      <c r="K238" s="34">
        <f>VLOOKUP($B238,'Basic Ratio'!$D$100:$AU$111,Graph!A230,FALSE)</f>
        <v>4.69374</v>
      </c>
      <c r="L238" s="34">
        <f>VLOOKUP($B238,'Basic Ratio'!$D$112:$AU$123,Graph!A230,FALSE)</f>
        <v>5.5041599999999997</v>
      </c>
      <c r="M238" s="34">
        <f>VLOOKUP($B238,'Basic Ratio'!$D$124:$AU$135,Graph!A230,FALSE)</f>
        <v>2.9376600000000002</v>
      </c>
      <c r="N238" s="34">
        <f>VLOOKUP($B238,'Basic Ratio'!$D$136:$AU$147,Graph!A230,FALSE)</f>
        <v>3.02772</v>
      </c>
    </row>
    <row r="239" spans="1:14" ht="13.5" customHeight="1">
      <c r="B239" s="98">
        <f t="shared" si="30"/>
        <v>2017</v>
      </c>
      <c r="C239" s="41">
        <f>VLOOKUP($B239,'Basic Ratio'!$D$4:$AU$15,Graph!A230,FALSE)</f>
        <v>3.6976599999999999</v>
      </c>
      <c r="D239" s="41">
        <f>VLOOKUP($B239,'Basic Ratio'!$D$16:$AU$27,Graph!A230,FALSE)</f>
        <v>5.14053</v>
      </c>
      <c r="E239" s="41">
        <f>VLOOKUP($B239,'Basic Ratio'!$D$28:$AU$38,Graph!A230,FALSE)</f>
        <v>5.3300799999999997</v>
      </c>
      <c r="F239" s="41">
        <f>VLOOKUP($B239,'Basic Ratio'!$D$40:$AU$51,Graph!A230,FALSE)</f>
        <v>3.6118100000000002</v>
      </c>
      <c r="G239" s="41">
        <f>VLOOKUP($B239,'Basic Ratio'!$D$52:$AU$63,Graph!A230,FALSE)</f>
        <v>3.4507400000000001</v>
      </c>
      <c r="H239" s="41">
        <f>VLOOKUP($B239,'Basic Ratio'!$D$64:$AU$75,Graph!A230,FALSE)</f>
        <v>6.5571400000000004</v>
      </c>
      <c r="I239" s="41">
        <f>VLOOKUP($B239,'Basic Ratio'!$D$76:$AU$87,Graph!A230,FALSE)</f>
        <v>7.2108800000000004</v>
      </c>
      <c r="J239" s="41">
        <f>VLOOKUP($B239,'Basic Ratio'!$D$88:$AU$99,Graph!A230,FALSE)</f>
        <v>3.77521</v>
      </c>
      <c r="K239" s="41">
        <f>VLOOKUP($B239,'Basic Ratio'!$D$100:$AU$111,Graph!A230,FALSE)</f>
        <v>3.9446300000000001</v>
      </c>
      <c r="L239" s="41">
        <f>VLOOKUP($B239,'Basic Ratio'!$D$112:$AU$123,Graph!A230,FALSE)</f>
        <v>4.6315400000000002</v>
      </c>
      <c r="M239" s="41">
        <f>VLOOKUP($B239,'Basic Ratio'!$D$124:$AU$135,Graph!A230,FALSE)</f>
        <v>2.8540199999999998</v>
      </c>
      <c r="N239" s="41">
        <f>VLOOKUP($B239,'Basic Ratio'!$D$136:$AU$147,Graph!A230,FALSE)</f>
        <v>3.70811</v>
      </c>
    </row>
    <row r="240" spans="1:14" ht="13.5" customHeight="1">
      <c r="B240" s="97">
        <f t="shared" si="30"/>
        <v>2018</v>
      </c>
      <c r="C240" s="34">
        <f>VLOOKUP($B240,'Basic Ratio'!$D$4:$AU$15,Graph!A230,FALSE)</f>
        <v>3.0483099999999999</v>
      </c>
      <c r="D240" s="34">
        <f>VLOOKUP($B240,'Basic Ratio'!$D$16:$AU$27,Graph!A230,FALSE)</f>
        <v>4.5362200000000001</v>
      </c>
      <c r="E240" s="34">
        <f>VLOOKUP($B240,'Basic Ratio'!$D$28:$AU$38,Graph!A230,FALSE)</f>
        <v>4.7143699999999997</v>
      </c>
      <c r="F240" s="34">
        <f>VLOOKUP($B240,'Basic Ratio'!$D$40:$AU$51,Graph!A230,FALSE)</f>
        <v>3.3985099999999999</v>
      </c>
      <c r="G240" s="34">
        <f>VLOOKUP($B240,'Basic Ratio'!$D$52:$AU$63,Graph!A230,FALSE)</f>
        <v>3.2724600000000001</v>
      </c>
      <c r="H240" s="34">
        <f>VLOOKUP($B240,'Basic Ratio'!$D$64:$AU$75,Graph!A230,FALSE)</f>
        <v>5.4591000000000003</v>
      </c>
      <c r="I240" s="34">
        <f>VLOOKUP($B240,'Basic Ratio'!$D$76:$AU$87,Graph!A230,FALSE)</f>
        <v>7.1821299999999999</v>
      </c>
      <c r="J240" s="34">
        <f>VLOOKUP($B240,'Basic Ratio'!$D$88:$AU$99,Graph!A230,FALSE)</f>
        <v>3.8087900000000001</v>
      </c>
      <c r="K240" s="34">
        <f>VLOOKUP($B240,'Basic Ratio'!$D$100:$AU$111,Graph!A230,FALSE)</f>
        <v>3.8981400000000002</v>
      </c>
      <c r="L240" s="34">
        <f>VLOOKUP($B240,'Basic Ratio'!$D$112:$AU$123,Graph!A230,FALSE)</f>
        <v>5.4616899999999999</v>
      </c>
      <c r="M240" s="34">
        <f>VLOOKUP($B240,'Basic Ratio'!$D$124:$AU$135,Graph!A230,FALSE)</f>
        <v>2.6387200000000002</v>
      </c>
      <c r="N240" s="34">
        <f>VLOOKUP($B240,'Basic Ratio'!$D$136:$AU$147,Graph!A230,FALSE)</f>
        <v>3.47105</v>
      </c>
    </row>
    <row r="241" spans="1:14" ht="13.5" customHeight="1">
      <c r="B241" s="98">
        <f>B226</f>
        <v>2019</v>
      </c>
      <c r="C241" s="41">
        <f>VLOOKUP($B241,'Basic Ratio'!$D$4:$AU$15,Graph!A230,FALSE)</f>
        <v>2.7864599999999999</v>
      </c>
      <c r="D241" s="41">
        <f>VLOOKUP($B241,'Basic Ratio'!$D$16:$AU$27,Graph!A230,FALSE)</f>
        <v>4.14255</v>
      </c>
      <c r="E241" s="41">
        <f>VLOOKUP($B241,'Basic Ratio'!$D$28:$AU$39,Graph!A230,FALSE)</f>
        <v>4.4983500000000003</v>
      </c>
      <c r="F241" s="41">
        <f>VLOOKUP($B241,'Basic Ratio'!$D$40:$AU$51,Graph!A230,FALSE)</f>
        <v>3.1890900000000002</v>
      </c>
      <c r="G241" s="41">
        <f>VLOOKUP($B241,'Basic Ratio'!$D$52:$AU$63,Graph!A230,FALSE)</f>
        <v>3.36503</v>
      </c>
      <c r="H241" s="41">
        <f>VLOOKUP($B241,'Basic Ratio'!$D$64:$AU$75,Graph!A230,FALSE)</f>
        <v>4.9483600000000001</v>
      </c>
      <c r="I241" s="41">
        <f>VLOOKUP($B241,'Basic Ratio'!$D$76:$AU$87,Graph!A230,FALSE)</f>
        <v>6.8332100000000002</v>
      </c>
      <c r="J241" s="41">
        <f>VLOOKUP($B241,'Basic Ratio'!$D$88:$AU$99,Graph!A230,FALSE)</f>
        <v>3.7288199999999998</v>
      </c>
      <c r="K241" s="41">
        <f>VLOOKUP($B241,'Basic Ratio'!$D$100:$AU$111,Graph!A230,FALSE)</f>
        <v>3.2239300000000002</v>
      </c>
      <c r="L241" s="41">
        <f>VLOOKUP($B241,'Basic Ratio'!$D$112:$AU$123,Graph!A230,FALSE)</f>
        <v>6.72973</v>
      </c>
      <c r="M241" s="41">
        <f>VLOOKUP($B241,'Basic Ratio'!$D$124:$AU$135,Graph!A230,FALSE)</f>
        <v>2.4746299999999999</v>
      </c>
      <c r="N241" s="41">
        <f>VLOOKUP($B241,'Basic Ratio'!$D$136:$AU$147,Graph!A230,FALSE)</f>
        <v>3.3047599999999999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1030</v>
      </c>
    </row>
    <row r="247" spans="1:14" ht="13.5" customHeight="1">
      <c r="B247" s="16"/>
      <c r="C247" s="99" t="str">
        <f>C231</f>
        <v>村田製作所</v>
      </c>
      <c r="D247" s="99" t="str">
        <f t="shared" ref="D247:N247" si="31">D231</f>
        <v>TDK</v>
      </c>
      <c r="E247" s="99" t="str">
        <f t="shared" si="31"/>
        <v>日本電産</v>
      </c>
      <c r="F247" s="99" t="str">
        <f t="shared" si="31"/>
        <v>太陽誘電</v>
      </c>
      <c r="G247" s="99" t="str">
        <f t="shared" si="31"/>
        <v>京セラ</v>
      </c>
      <c r="H247" s="99" t="str">
        <f t="shared" si="31"/>
        <v>ヒロセ電機</v>
      </c>
      <c r="I247" s="99" t="str">
        <f t="shared" si="31"/>
        <v>アルプス電気</v>
      </c>
      <c r="J247" s="100" t="str">
        <f t="shared" si="31"/>
        <v>Intel</v>
      </c>
      <c r="K247" s="100" t="str">
        <f t="shared" si="31"/>
        <v>Skyworks</v>
      </c>
      <c r="L247" s="100" t="str">
        <f t="shared" si="31"/>
        <v>Broadcom</v>
      </c>
      <c r="M247" s="100" t="str">
        <f t="shared" si="31"/>
        <v>Texas Inst</v>
      </c>
      <c r="N247" s="100" t="str">
        <f t="shared" si="31"/>
        <v>Analog Devices</v>
      </c>
    </row>
    <row r="248" spans="1:14" ht="13.5" customHeight="1">
      <c r="B248" s="97">
        <f t="shared" ref="B248:B256" si="32">B249-1</f>
        <v>2010</v>
      </c>
      <c r="C248" s="20">
        <f>VLOOKUP($B248,'Basic Ratio'!$D$4:$AU$15,Graph!A246,FALSE)</f>
        <v>3.7276099999999999</v>
      </c>
      <c r="D248" s="20">
        <f>VLOOKUP($B248,'Basic Ratio'!$D$16:$AU$27,Graph!A246,FALSE)</f>
        <v>1.6078399999999999</v>
      </c>
      <c r="E248" s="20">
        <f>VLOOKUP($B248,'Basic Ratio'!$D$28:$AU$39,Graph!A246,FALSE)</f>
        <v>1.8038400000000001</v>
      </c>
      <c r="F248" s="20">
        <f>VLOOKUP($B248,'Basic Ratio'!$D$40:$AU$51,Graph!A246,FALSE)</f>
        <v>2.1583199999999998</v>
      </c>
      <c r="G248" s="20">
        <f>VLOOKUP($B248,'Basic Ratio'!$D$52:$AU$63,Graph!A246,FALSE)</f>
        <v>3.7572999999999999</v>
      </c>
      <c r="H248" s="20">
        <f>VLOOKUP($B248,'Basic Ratio'!$D$64:$AU$75,Graph!A246,FALSE)</f>
        <v>8.1859400000000004</v>
      </c>
      <c r="I248" s="20">
        <f>VLOOKUP($B248,'Basic Ratio'!$D$76:$AU$87,Graph!A246,FALSE)</f>
        <v>1.76145</v>
      </c>
      <c r="J248" s="20">
        <f>VLOOKUP($B248,'Basic Ratio'!$D$88:$AU$99,Graph!A246,FALSE)</f>
        <v>3.3891900000000001</v>
      </c>
      <c r="K248" s="20">
        <f>VLOOKUP($B248,'Basic Ratio'!$D$100:$AU$111,Graph!A246,FALSE)</f>
        <v>3.8657499999999998</v>
      </c>
      <c r="L248" s="20">
        <f>VLOOKUP($B248,'Basic Ratio'!$D$112:$AU$123,Graph!A246,FALSE)</f>
        <v>1.9238900000000001</v>
      </c>
      <c r="M248" s="20">
        <f>VLOOKUP($B248,'Basic Ratio'!$D$124:$AU$135,Graph!A246,FALSE)</f>
        <v>3.56386</v>
      </c>
      <c r="N248" s="20">
        <f>VLOOKUP($B248,'Basic Ratio'!$D$136:$AU$147,Graph!A246,FALSE)</f>
        <v>5.40665</v>
      </c>
    </row>
    <row r="249" spans="1:14" ht="13.5" customHeight="1">
      <c r="B249" s="98">
        <f t="shared" si="32"/>
        <v>2011</v>
      </c>
      <c r="C249" s="40">
        <f>VLOOKUP($B249,'Basic Ratio'!$D$4:$AU$15,Graph!A246,FALSE)</f>
        <v>3.55593</v>
      </c>
      <c r="D249" s="40">
        <f>VLOOKUP($B249,'Basic Ratio'!$D$16:$AU$27,Graph!A246,FALSE)</f>
        <v>1.6748000000000001</v>
      </c>
      <c r="E249" s="40">
        <f>VLOOKUP($B249,'Basic Ratio'!$D$28:$AU$38,Graph!A246,FALSE)</f>
        <v>1.74072</v>
      </c>
      <c r="F249" s="40">
        <f>VLOOKUP($B249,'Basic Ratio'!$D$40:$AU$51,Graph!A246,FALSE)</f>
        <v>1.4965999999999999</v>
      </c>
      <c r="G249" s="40">
        <f>VLOOKUP($B249,'Basic Ratio'!$D$52:$AU$63,Graph!A246,FALSE)</f>
        <v>3.80206</v>
      </c>
      <c r="H249" s="40">
        <f>VLOOKUP($B249,'Basic Ratio'!$D$64:$AU$75,Graph!A246,FALSE)</f>
        <v>8.9472199999999997</v>
      </c>
      <c r="I249" s="40">
        <f>VLOOKUP($B249,'Basic Ratio'!$D$76:$AU$87,Graph!A246,FALSE)</f>
        <v>1.3363700000000001</v>
      </c>
      <c r="J249" s="40">
        <f>VLOOKUP($B249,'Basic Ratio'!$D$88:$AU$99,Graph!A246,FALSE)</f>
        <v>2.1509800000000001</v>
      </c>
      <c r="K249" s="40">
        <f>VLOOKUP($B249,'Basic Ratio'!$D$100:$AU$111,Graph!A246,FALSE)</f>
        <v>3.3037100000000001</v>
      </c>
      <c r="L249" s="40">
        <f>VLOOKUP($B249,'Basic Ratio'!$D$112:$AU$123,Graph!A246,FALSE)</f>
        <v>3.98</v>
      </c>
      <c r="M249" s="40">
        <f>VLOOKUP($B249,'Basic Ratio'!$D$124:$AU$135,Graph!A246,FALSE)</f>
        <v>2.2372100000000001</v>
      </c>
      <c r="N249" s="40">
        <f>VLOOKUP($B249,'Basic Ratio'!$D$136:$AU$147,Graph!A246,FALSE)</f>
        <v>8.35487</v>
      </c>
    </row>
    <row r="250" spans="1:14" ht="13.5" customHeight="1">
      <c r="B250" s="101">
        <f t="shared" si="32"/>
        <v>2012</v>
      </c>
      <c r="C250" s="44">
        <f>VLOOKUP($B250,'Basic Ratio'!$D$4:$AU$15,Graph!A246,FALSE)</f>
        <v>3.5141100000000001</v>
      </c>
      <c r="D250" s="44">
        <f>VLOOKUP($B250,'Basic Ratio'!$D$16:$AU$27,Graph!A246,FALSE)</f>
        <v>1.6156999999999999</v>
      </c>
      <c r="E250" s="44">
        <f>VLOOKUP($B250,'Basic Ratio'!$D$28:$AU$38,Graph!A246,FALSE)</f>
        <v>1.37222</v>
      </c>
      <c r="F250" s="44">
        <f>VLOOKUP($B250,'Basic Ratio'!$D$40:$AU$51,Graph!A246,FALSE)</f>
        <v>1.8207100000000001</v>
      </c>
      <c r="G250" s="44">
        <f>VLOOKUP($B250,'Basic Ratio'!$D$52:$AU$63,Graph!A246,FALSE)</f>
        <v>3.8832399999999998</v>
      </c>
      <c r="H250" s="44">
        <f>VLOOKUP($B250,'Basic Ratio'!$D$64:$AU$75,Graph!A246,FALSE)</f>
        <v>8.3210800000000003</v>
      </c>
      <c r="I250" s="44">
        <f>VLOOKUP($B250,'Basic Ratio'!$D$76:$AU$87,Graph!A246,FALSE)</f>
        <v>1.63913</v>
      </c>
      <c r="J250" s="44">
        <f>VLOOKUP($B250,'Basic Ratio'!$D$88:$AU$99,Graph!A246,FALSE)</f>
        <v>2.4312299999999998</v>
      </c>
      <c r="K250" s="44">
        <f>VLOOKUP($B250,'Basic Ratio'!$D$100:$AU$111,Graph!A246,FALSE)</f>
        <v>4.8346999999999998</v>
      </c>
      <c r="L250" s="44">
        <f>VLOOKUP($B250,'Basic Ratio'!$D$112:$AU$123,Graph!A246,FALSE)</f>
        <v>4.8872799999999996</v>
      </c>
      <c r="M250" s="44">
        <f>VLOOKUP($B250,'Basic Ratio'!$D$124:$AU$135,Graph!A246,FALSE)</f>
        <v>2.3994200000000001</v>
      </c>
      <c r="N250" s="44">
        <f>VLOOKUP($B250,'Basic Ratio'!$D$136:$AU$147,Graph!A246,FALSE)</f>
        <v>8.9437700000000007</v>
      </c>
    </row>
    <row r="251" spans="1:14" ht="13.5" customHeight="1">
      <c r="B251" s="98">
        <f t="shared" si="32"/>
        <v>2013</v>
      </c>
      <c r="C251" s="40">
        <f>VLOOKUP($B251,'Basic Ratio'!$D$4:$AU$15,Graph!A246,FALSE)</f>
        <v>3.8740999999999999</v>
      </c>
      <c r="D251" s="40">
        <f>VLOOKUP($B251,'Basic Ratio'!$D$16:$AU$27,Graph!A246,FALSE)</f>
        <v>1.74777</v>
      </c>
      <c r="E251" s="40">
        <f>VLOOKUP($B251,'Basic Ratio'!$D$28:$AU$38,Graph!A246,FALSE)</f>
        <v>2.1815600000000002</v>
      </c>
      <c r="F251" s="40">
        <f>VLOOKUP($B251,'Basic Ratio'!$D$40:$AU$51,Graph!A246,FALSE)</f>
        <v>2.1019899999999998</v>
      </c>
      <c r="G251" s="40">
        <f>VLOOKUP($B251,'Basic Ratio'!$D$52:$AU$63,Graph!A246,FALSE)</f>
        <v>4.1760000000000002</v>
      </c>
      <c r="H251" s="40">
        <f>VLOOKUP($B251,'Basic Ratio'!$D$64:$AU$75,Graph!A246,FALSE)</f>
        <v>7.7188699999999999</v>
      </c>
      <c r="I251" s="40">
        <f>VLOOKUP($B251,'Basic Ratio'!$D$76:$AU$87,Graph!A246,FALSE)</f>
        <v>1.9132</v>
      </c>
      <c r="J251" s="40">
        <f>VLOOKUP($B251,'Basic Ratio'!$D$88:$AU$99,Graph!A246,FALSE)</f>
        <v>2.3646799999999999</v>
      </c>
      <c r="K251" s="40">
        <f>VLOOKUP($B251,'Basic Ratio'!$D$100:$AU$111,Graph!A246,FALSE)</f>
        <v>5.9727300000000003</v>
      </c>
      <c r="L251" s="40">
        <f>VLOOKUP($B251,'Basic Ratio'!$D$112:$AU$123,Graph!A246,FALSE)</f>
        <v>4.3913000000000002</v>
      </c>
      <c r="M251" s="40">
        <f>VLOOKUP($B251,'Basic Ratio'!$D$124:$AU$135,Graph!A246,FALSE)</f>
        <v>2.9191799999999999</v>
      </c>
      <c r="N251" s="40">
        <f>VLOOKUP($B251,'Basic Ratio'!$D$136:$AU$147,Graph!A246,FALSE)</f>
        <v>9.5921299999999992</v>
      </c>
    </row>
    <row r="252" spans="1:14" ht="13.5" customHeight="1">
      <c r="B252" s="97">
        <f t="shared" si="32"/>
        <v>2014</v>
      </c>
      <c r="C252" s="20">
        <f>VLOOKUP($B252,'Basic Ratio'!$D$4:$AU$15,Graph!A246,FALSE)</f>
        <v>4.1093700000000002</v>
      </c>
      <c r="D252" s="20">
        <f>VLOOKUP($B252,'Basic Ratio'!$D$16:$AU$27,Graph!A246,FALSE)</f>
        <v>1.9084399999999999</v>
      </c>
      <c r="E252" s="20">
        <f>VLOOKUP($B252,'Basic Ratio'!$D$28:$AU$38,Graph!A246,FALSE)</f>
        <v>2.0085899999999999</v>
      </c>
      <c r="F252" s="20">
        <f>VLOOKUP($B252,'Basic Ratio'!$D$40:$AU$51,Graph!A246,FALSE)</f>
        <v>2.32274</v>
      </c>
      <c r="G252" s="20">
        <f>VLOOKUP($B252,'Basic Ratio'!$D$52:$AU$63,Graph!A246,FALSE)</f>
        <v>4.0913500000000003</v>
      </c>
      <c r="H252" s="20">
        <f>VLOOKUP($B252,'Basic Ratio'!$D$64:$AU$75,Graph!A246,FALSE)</f>
        <v>9.09971</v>
      </c>
      <c r="I252" s="20">
        <f>VLOOKUP($B252,'Basic Ratio'!$D$76:$AU$87,Graph!A246,FALSE)</f>
        <v>1.7525299999999999</v>
      </c>
      <c r="J252" s="20">
        <f>VLOOKUP($B252,'Basic Ratio'!$D$88:$AU$99,Graph!A246,FALSE)</f>
        <v>1.73193</v>
      </c>
      <c r="K252" s="20">
        <f>VLOOKUP($B252,'Basic Ratio'!$D$100:$AU$111,Graph!A246,FALSE)</f>
        <v>4.8024199999999997</v>
      </c>
      <c r="L252" s="20">
        <f>VLOOKUP($B252,'Basic Ratio'!$D$112:$AU$123,Graph!A246,FALSE)</f>
        <v>3.77461</v>
      </c>
      <c r="M252" s="20">
        <f>VLOOKUP($B252,'Basic Ratio'!$D$124:$AU$135,Graph!A246,FALSE)</f>
        <v>2.7919499999999999</v>
      </c>
      <c r="N252" s="20">
        <f>VLOOKUP($B252,'Basic Ratio'!$D$136:$AU$147,Graph!A246,FALSE)</f>
        <v>5.3760000000000003</v>
      </c>
    </row>
    <row r="253" spans="1:14" ht="13.5" customHeight="1">
      <c r="B253" s="98">
        <f t="shared" si="32"/>
        <v>2015</v>
      </c>
      <c r="C253" s="40">
        <f>VLOOKUP($B253,'Basic Ratio'!$D$4:$AU$15,Graph!A246,FALSE)</f>
        <v>4.5003500000000001</v>
      </c>
      <c r="D253" s="40">
        <f>VLOOKUP($B253,'Basic Ratio'!$D$16:$AU$27,Graph!A246,FALSE)</f>
        <v>1.64215</v>
      </c>
      <c r="E253" s="40">
        <f>VLOOKUP($B253,'Basic Ratio'!$D$28:$AU$38,Graph!A246,FALSE)</f>
        <v>1.7992999999999999</v>
      </c>
      <c r="F253" s="40">
        <f>VLOOKUP($B253,'Basic Ratio'!$D$40:$AU$51,Graph!A246,FALSE)</f>
        <v>2.21163</v>
      </c>
      <c r="G253" s="40">
        <f>VLOOKUP($B253,'Basic Ratio'!$D$52:$AU$63,Graph!A246,FALSE)</f>
        <v>3.9005899999999998</v>
      </c>
      <c r="H253" s="40">
        <f>VLOOKUP($B253,'Basic Ratio'!$D$64:$AU$75,Graph!A246,FALSE)</f>
        <v>10.027189999999999</v>
      </c>
      <c r="I253" s="40">
        <f>VLOOKUP($B253,'Basic Ratio'!$D$76:$AU$87,Graph!A246,FALSE)</f>
        <v>1.98186</v>
      </c>
      <c r="J253" s="40">
        <f>VLOOKUP($B253,'Basic Ratio'!$D$88:$AU$99,Graph!A246,FALSE)</f>
        <v>2.4491900000000002</v>
      </c>
      <c r="K253" s="40">
        <f>VLOOKUP($B253,'Basic Ratio'!$D$100:$AU$111,Graph!A246,FALSE)</f>
        <v>4.1273999999999997</v>
      </c>
      <c r="L253" s="40">
        <f>VLOOKUP($B253,'Basic Ratio'!$D$112:$AU$123,Graph!A246,FALSE)</f>
        <v>3.3592499999999998</v>
      </c>
      <c r="M253" s="40">
        <f>VLOOKUP($B253,'Basic Ratio'!$D$124:$AU$135,Graph!A246,FALSE)</f>
        <v>2.7686899999999999</v>
      </c>
      <c r="N253" s="40">
        <f>VLOOKUP($B253,'Basic Ratio'!$D$136:$AU$147,Graph!A246,FALSE)</f>
        <v>3.66344</v>
      </c>
    </row>
    <row r="254" spans="1:14" ht="13.5" customHeight="1">
      <c r="B254" s="97">
        <f t="shared" si="32"/>
        <v>2016</v>
      </c>
      <c r="C254" s="20">
        <f>VLOOKUP($B254,'Basic Ratio'!$D$4:$AU$15,Graph!A246,FALSE)</f>
        <v>4.1748399999999997</v>
      </c>
      <c r="D254" s="20">
        <f>VLOOKUP($B254,'Basic Ratio'!$D$16:$AU$27,Graph!A246,FALSE)</f>
        <v>1.8135399999999999</v>
      </c>
      <c r="E254" s="20">
        <f>VLOOKUP($B254,'Basic Ratio'!$D$28:$AU$38,Graph!A246,FALSE)</f>
        <v>1.5028300000000001</v>
      </c>
      <c r="F254" s="20">
        <f>VLOOKUP($B254,'Basic Ratio'!$D$40:$AU$51,Graph!A246,FALSE)</f>
        <v>1.8590599999999999</v>
      </c>
      <c r="G254" s="20">
        <f>VLOOKUP($B254,'Basic Ratio'!$D$52:$AU$63,Graph!A246,FALSE)</f>
        <v>3.9453</v>
      </c>
      <c r="H254" s="20">
        <f>VLOOKUP($B254,'Basic Ratio'!$D$64:$AU$75,Graph!A246,FALSE)</f>
        <v>10.766859999999999</v>
      </c>
      <c r="I254" s="20">
        <f>VLOOKUP($B254,'Basic Ratio'!$D$76:$AU$87,Graph!A246,FALSE)</f>
        <v>2.01885</v>
      </c>
      <c r="J254" s="20">
        <f>VLOOKUP($B254,'Basic Ratio'!$D$88:$AU$99,Graph!A246,FALSE)</f>
        <v>1.74899</v>
      </c>
      <c r="K254" s="20">
        <f>VLOOKUP($B254,'Basic Ratio'!$D$100:$AU$111,Graph!A246,FALSE)</f>
        <v>9.5247399999999995</v>
      </c>
      <c r="L254" s="20">
        <f>VLOOKUP($B254,'Basic Ratio'!$D$112:$AU$123,Graph!A246,FALSE)</f>
        <v>2.31481</v>
      </c>
      <c r="M254" s="20">
        <f>VLOOKUP($B254,'Basic Ratio'!$D$124:$AU$135,Graph!A246,FALSE)</f>
        <v>3.29373</v>
      </c>
      <c r="N254" s="20">
        <f>VLOOKUP($B254,'Basic Ratio'!$D$136:$AU$147,Graph!A246,FALSE)</f>
        <v>6.3541299999999996</v>
      </c>
    </row>
    <row r="255" spans="1:14" ht="13.5" customHeight="1">
      <c r="B255" s="98">
        <f t="shared" si="32"/>
        <v>2017</v>
      </c>
      <c r="C255" s="40">
        <f>VLOOKUP($B255,'Basic Ratio'!$D$4:$AU$15,Graph!A246,FALSE)</f>
        <v>3.0948199999999999</v>
      </c>
      <c r="D255" s="40">
        <f>VLOOKUP($B255,'Basic Ratio'!$D$16:$AU$27,Graph!A246,FALSE)</f>
        <v>1.49234</v>
      </c>
      <c r="E255" s="40">
        <f>VLOOKUP($B255,'Basic Ratio'!$D$28:$AU$38,Graph!A246,FALSE)</f>
        <v>2.0283500000000001</v>
      </c>
      <c r="F255" s="40">
        <f>VLOOKUP($B255,'Basic Ratio'!$D$40:$AU$51,Graph!A246,FALSE)</f>
        <v>2.13876</v>
      </c>
      <c r="G255" s="40">
        <f>VLOOKUP($B255,'Basic Ratio'!$D$52:$AU$63,Graph!A246,FALSE)</f>
        <v>3.5158700000000001</v>
      </c>
      <c r="H255" s="40">
        <f>VLOOKUP($B255,'Basic Ratio'!$D$64:$AU$75,Graph!A246,FALSE)</f>
        <v>8.8955699999999993</v>
      </c>
      <c r="I255" s="40">
        <f>VLOOKUP($B255,'Basic Ratio'!$D$76:$AU$87,Graph!A246,FALSE)</f>
        <v>2.07315</v>
      </c>
      <c r="J255" s="40">
        <f>VLOOKUP($B255,'Basic Ratio'!$D$88:$AU$99,Graph!A246,FALSE)</f>
        <v>1.69336</v>
      </c>
      <c r="K255" s="40">
        <f>VLOOKUP($B255,'Basic Ratio'!$D$100:$AU$111,Graph!A246,FALSE)</f>
        <v>6.7896400000000003</v>
      </c>
      <c r="L255" s="40">
        <f>VLOOKUP($B255,'Basic Ratio'!$D$112:$AU$123,Graph!A246,FALSE)</f>
        <v>6.2566199999999998</v>
      </c>
      <c r="M255" s="40">
        <f>VLOOKUP($B255,'Basic Ratio'!$D$124:$AU$135,Graph!A246,FALSE)</f>
        <v>3.86802</v>
      </c>
      <c r="N255" s="40">
        <f>VLOOKUP($B255,'Basic Ratio'!$D$136:$AU$147,Graph!A246,FALSE)</f>
        <v>1.47296</v>
      </c>
    </row>
    <row r="256" spans="1:14" ht="13.5" customHeight="1">
      <c r="B256" s="97">
        <f t="shared" si="32"/>
        <v>2018</v>
      </c>
      <c r="C256" s="20">
        <f>VLOOKUP($B256,'Basic Ratio'!$D$4:$AU$15,Graph!A246,FALSE)</f>
        <v>3.5952500000000001</v>
      </c>
      <c r="D256" s="20">
        <f>VLOOKUP($B256,'Basic Ratio'!$D$16:$AU$27,Graph!A246,FALSE)</f>
        <v>1.29142</v>
      </c>
      <c r="E256" s="20">
        <f>VLOOKUP($B256,'Basic Ratio'!$D$28:$AU$38,Graph!A246,FALSE)</f>
        <v>1.72299</v>
      </c>
      <c r="F256" s="20">
        <f>VLOOKUP($B256,'Basic Ratio'!$D$40:$AU$51,Graph!A246,FALSE)</f>
        <v>2.2666400000000002</v>
      </c>
      <c r="G256" s="20">
        <f>VLOOKUP($B256,'Basic Ratio'!$D$52:$AU$63,Graph!A246,FALSE)</f>
        <v>3.6231399999999998</v>
      </c>
      <c r="H256" s="20">
        <f>VLOOKUP($B256,'Basic Ratio'!$D$64:$AU$75,Graph!A246,FALSE)</f>
        <v>8.8428799999999992</v>
      </c>
      <c r="I256" s="20">
        <f>VLOOKUP($B256,'Basic Ratio'!$D$76:$AU$87,Graph!A246,FALSE)</f>
        <v>2.1427800000000001</v>
      </c>
      <c r="J256" s="20">
        <f>VLOOKUP($B256,'Basic Ratio'!$D$88:$AU$99,Graph!A246,FALSE)</f>
        <v>1.7314400000000001</v>
      </c>
      <c r="K256" s="20">
        <f>VLOOKUP($B256,'Basic Ratio'!$D$100:$AU$111,Graph!A246,FALSE)</f>
        <v>5.8049799999999996</v>
      </c>
      <c r="L256" s="20">
        <f>VLOOKUP($B256,'Basic Ratio'!$D$112:$AU$123,Graph!A246,FALSE)</f>
        <v>3.8952100000000001</v>
      </c>
      <c r="M256" s="20">
        <f>VLOOKUP($B256,'Basic Ratio'!$D$124:$AU$135,Graph!A246,FALSE)</f>
        <v>3.27284</v>
      </c>
      <c r="N256" s="20">
        <f>VLOOKUP($B256,'Basic Ratio'!$D$136:$AU$147,Graph!A246,FALSE)</f>
        <v>2.0082100000000001</v>
      </c>
    </row>
    <row r="257" spans="1:14" ht="13.5" customHeight="1">
      <c r="B257" s="98">
        <f>B241</f>
        <v>2019</v>
      </c>
      <c r="C257" s="40">
        <f>VLOOKUP($B257,'Basic Ratio'!$D$4:$AU$15,Graph!A246,FALSE)</f>
        <v>3.6131799999999998</v>
      </c>
      <c r="D257" s="40">
        <f>VLOOKUP($B257,'Basic Ratio'!$D$16:$AU$27,Graph!A246,FALSE)</f>
        <v>1.3443799999999999</v>
      </c>
      <c r="E257" s="40">
        <f>VLOOKUP($B257,'Basic Ratio'!$D$28:$AU$39,Graph!A246,FALSE)</f>
        <v>1.3395699999999999</v>
      </c>
      <c r="F257" s="40">
        <f>VLOOKUP($B257,'Basic Ratio'!$D$40:$AU$51,Graph!A246,FALSE)</f>
        <v>2.2758600000000002</v>
      </c>
      <c r="G257" s="40">
        <f>VLOOKUP($B257,'Basic Ratio'!$D$52:$AU$63,Graph!A246,FALSE)</f>
        <v>3.0256099999999999</v>
      </c>
      <c r="H257" s="40">
        <f>VLOOKUP($B257,'Basic Ratio'!$D$64:$AU$75,Graph!A246,FALSE)</f>
        <v>8.8833800000000007</v>
      </c>
      <c r="I257" s="40">
        <f>VLOOKUP($B257,'Basic Ratio'!$D$76:$AU$87,Graph!A246,FALSE)</f>
        <v>1.86422</v>
      </c>
      <c r="J257" s="40">
        <f>VLOOKUP($B257,'Basic Ratio'!$D$88:$AU$99,Graph!A246,FALSE)</f>
        <v>1.40022</v>
      </c>
      <c r="K257" s="40">
        <f>VLOOKUP($B257,'Basic Ratio'!$D$100:$AU$111,Graph!A246,FALSE)</f>
        <v>5.9748700000000001</v>
      </c>
      <c r="L257" s="40">
        <f>VLOOKUP($B257,'Basic Ratio'!$D$112:$AU$123,Graph!A246,FALSE)</f>
        <v>1.4374499999999999</v>
      </c>
      <c r="M257" s="40">
        <f>VLOOKUP($B257,'Basic Ratio'!$D$124:$AU$135,Graph!A246,FALSE)</f>
        <v>4.1267100000000001</v>
      </c>
      <c r="N257" s="40">
        <f>VLOOKUP($B257,'Basic Ratio'!$D$136:$AU$147,Graph!A246,FALSE)</f>
        <v>1.31585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1031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99" t="str">
        <f>C247</f>
        <v>村田製作所</v>
      </c>
      <c r="D262" s="99" t="str">
        <f t="shared" ref="D262:N262" si="33">D247</f>
        <v>TDK</v>
      </c>
      <c r="E262" s="99" t="str">
        <f t="shared" si="33"/>
        <v>日本電産</v>
      </c>
      <c r="F262" s="99" t="str">
        <f t="shared" si="33"/>
        <v>太陽誘電</v>
      </c>
      <c r="G262" s="99" t="str">
        <f t="shared" si="33"/>
        <v>京セラ</v>
      </c>
      <c r="H262" s="99" t="str">
        <f t="shared" si="33"/>
        <v>ヒロセ電機</v>
      </c>
      <c r="I262" s="99" t="str">
        <f t="shared" si="33"/>
        <v>アルプス電気</v>
      </c>
      <c r="J262" s="100" t="str">
        <f t="shared" si="33"/>
        <v>Intel</v>
      </c>
      <c r="K262" s="100" t="str">
        <f t="shared" si="33"/>
        <v>Skyworks</v>
      </c>
      <c r="L262" s="100" t="str">
        <f t="shared" si="33"/>
        <v>Broadcom</v>
      </c>
      <c r="M262" s="100" t="str">
        <f t="shared" si="33"/>
        <v>Texas Inst</v>
      </c>
      <c r="N262" s="100" t="str">
        <f t="shared" si="33"/>
        <v>Analog Devices</v>
      </c>
    </row>
    <row r="263" spans="1:14" ht="13.5" customHeight="1">
      <c r="B263" s="97">
        <f t="shared" ref="B263:B271" si="34">B264-1</f>
        <v>2010</v>
      </c>
      <c r="C263" s="20">
        <f>VLOOKUP($B263,'Basic Ratio'!$D$4:$AU$15,Graph!A261,FALSE)</f>
        <v>2.4753699999999998</v>
      </c>
      <c r="D263" s="20">
        <f>VLOOKUP($B263,'Basic Ratio'!$D$16:$AU$27,Graph!A261,FALSE)</f>
        <v>1.1182700000000001</v>
      </c>
      <c r="E263" s="20">
        <f>VLOOKUP($B263,'Basic Ratio'!$D$28:$AU$39,Graph!A261,FALSE)</f>
        <v>1.3021</v>
      </c>
      <c r="F263" s="20">
        <f>VLOOKUP($B263,'Basic Ratio'!$D$40:$AU$51,Graph!A261,FALSE)</f>
        <v>1.4608000000000001</v>
      </c>
      <c r="G263" s="20">
        <f>VLOOKUP($B263,'Basic Ratio'!$D$52:$AU$63,Graph!A261,FALSE)</f>
        <v>2.5087999999999999</v>
      </c>
      <c r="H263" s="20">
        <f>VLOOKUP($B263,'Basic Ratio'!$D$64:$AU$75,Graph!A261,FALSE)</f>
        <v>7.68614</v>
      </c>
      <c r="I263" s="20">
        <f>VLOOKUP($B263,'Basic Ratio'!$D$76:$AU$87,Graph!A261,FALSE)</f>
        <v>1.2545599999999999</v>
      </c>
      <c r="J263" s="20">
        <f>VLOOKUP($B263,'Basic Ratio'!$D$88:$AU$99,Graph!A261,FALSE)</f>
        <v>2.6608800000000001</v>
      </c>
      <c r="K263" s="20">
        <f>VLOOKUP($B263,'Basic Ratio'!$D$100:$AU$111,Graph!A261,FALSE)</f>
        <v>3.0759400000000001</v>
      </c>
      <c r="L263" s="20">
        <f>VLOOKUP($B263,'Basic Ratio'!$D$112:$AU$123,Graph!A261,FALSE)</f>
        <v>1.5061899999999999</v>
      </c>
      <c r="M263" s="20">
        <f>VLOOKUP($B263,'Basic Ratio'!$D$124:$AU$135,Graph!A261,FALSE)</f>
        <v>2.3170099999999998</v>
      </c>
      <c r="N263" s="20">
        <f>VLOOKUP($B263,'Basic Ratio'!$D$136:$AU$147,Graph!A261,FALSE)</f>
        <v>4.7786999999999997</v>
      </c>
    </row>
    <row r="264" spans="1:14" ht="13.5" customHeight="1">
      <c r="B264" s="98">
        <f t="shared" si="34"/>
        <v>2011</v>
      </c>
      <c r="C264" s="40">
        <f>VLOOKUP($B264,'Basic Ratio'!$D$4:$AU$15,Graph!A261,FALSE)</f>
        <v>2.19354</v>
      </c>
      <c r="D264" s="40">
        <f>VLOOKUP($B264,'Basic Ratio'!$D$16:$AU$27,Graph!A261,FALSE)</f>
        <v>1.0962799999999999</v>
      </c>
      <c r="E264" s="40">
        <f>VLOOKUP($B264,'Basic Ratio'!$D$28:$AU$38,Graph!A261,FALSE)</f>
        <v>1.3130599999999999</v>
      </c>
      <c r="F264" s="40">
        <f>VLOOKUP($B264,'Basic Ratio'!$D$40:$AU$51,Graph!A261,FALSE)</f>
        <v>0.99614000000000003</v>
      </c>
      <c r="G264" s="40">
        <f>VLOOKUP($B264,'Basic Ratio'!$D$52:$AU$63,Graph!A261,FALSE)</f>
        <v>2.4277799999999998</v>
      </c>
      <c r="H264" s="40">
        <f>VLOOKUP($B264,'Basic Ratio'!$D$64:$AU$75,Graph!A261,FALSE)</f>
        <v>8.4205199999999998</v>
      </c>
      <c r="I264" s="40">
        <f>VLOOKUP($B264,'Basic Ratio'!$D$76:$AU$87,Graph!A261,FALSE)</f>
        <v>0.90239999999999998</v>
      </c>
      <c r="J264" s="40">
        <f>VLOOKUP($B264,'Basic Ratio'!$D$88:$AU$99,Graph!A261,FALSE)</f>
        <v>1.55653</v>
      </c>
      <c r="K264" s="40">
        <f>VLOOKUP($B264,'Basic Ratio'!$D$100:$AU$111,Graph!A261,FALSE)</f>
        <v>2.37975</v>
      </c>
      <c r="L264" s="40">
        <f>VLOOKUP($B264,'Basic Ratio'!$D$112:$AU$123,Graph!A261,FALSE)</f>
        <v>3.32857</v>
      </c>
      <c r="M264" s="40">
        <f>VLOOKUP($B264,'Basic Ratio'!$D$124:$AU$135,Graph!A261,FALSE)</f>
        <v>1.28037</v>
      </c>
      <c r="N264" s="40">
        <f>VLOOKUP($B264,'Basic Ratio'!$D$136:$AU$147,Graph!A261,FALSE)</f>
        <v>7.5063599999999999</v>
      </c>
    </row>
    <row r="265" spans="1:14" ht="13.5" customHeight="1">
      <c r="B265" s="97">
        <f t="shared" si="34"/>
        <v>2012</v>
      </c>
      <c r="C265" s="20">
        <f>VLOOKUP($B265,'Basic Ratio'!$D$4:$AU$15,Graph!A261,FALSE)</f>
        <v>2.2769400000000002</v>
      </c>
      <c r="D265" s="20">
        <f>VLOOKUP($B265,'Basic Ratio'!$D$16:$AU$27,Graph!A261,FALSE)</f>
        <v>1.10991</v>
      </c>
      <c r="E265" s="20">
        <f>VLOOKUP($B265,'Basic Ratio'!$D$28:$AU$38,Graph!A261,FALSE)</f>
        <v>1.0037499999999999</v>
      </c>
      <c r="F265" s="20">
        <f>VLOOKUP($B265,'Basic Ratio'!$D$40:$AU$51,Graph!A261,FALSE)</f>
        <v>1.19082</v>
      </c>
      <c r="G265" s="20">
        <f>VLOOKUP($B265,'Basic Ratio'!$D$52:$AU$63,Graph!A261,FALSE)</f>
        <v>2.5478200000000002</v>
      </c>
      <c r="H265" s="20">
        <f>VLOOKUP($B265,'Basic Ratio'!$D$64:$AU$75,Graph!A261,FALSE)</f>
        <v>7.8250299999999999</v>
      </c>
      <c r="I265" s="20">
        <f>VLOOKUP($B265,'Basic Ratio'!$D$76:$AU$87,Graph!A261,FALSE)</f>
        <v>1.07067</v>
      </c>
      <c r="J265" s="20">
        <f>VLOOKUP($B265,'Basic Ratio'!$D$88:$AU$99,Graph!A261,FALSE)</f>
        <v>1.7749999999999999</v>
      </c>
      <c r="K265" s="20">
        <f>VLOOKUP($B265,'Basic Ratio'!$D$100:$AU$111,Graph!A261,FALSE)</f>
        <v>3.3098000000000001</v>
      </c>
      <c r="L265" s="20">
        <f>VLOOKUP($B265,'Basic Ratio'!$D$112:$AU$123,Graph!A261,FALSE)</f>
        <v>4.1705199999999998</v>
      </c>
      <c r="M265" s="20">
        <f>VLOOKUP($B265,'Basic Ratio'!$D$124:$AU$135,Graph!A261,FALSE)</f>
        <v>1.51458</v>
      </c>
      <c r="N265" s="20">
        <f>VLOOKUP($B265,'Basic Ratio'!$D$136:$AU$147,Graph!A261,FALSE)</f>
        <v>8.0754699999999993</v>
      </c>
    </row>
    <row r="266" spans="1:14" ht="13.5" customHeight="1">
      <c r="B266" s="98">
        <f t="shared" si="34"/>
        <v>2013</v>
      </c>
      <c r="C266" s="40">
        <f>VLOOKUP($B266,'Basic Ratio'!$D$4:$AU$15,Graph!A261,FALSE)</f>
        <v>2.7071800000000001</v>
      </c>
      <c r="D266" s="40">
        <f>VLOOKUP($B266,'Basic Ratio'!$D$16:$AU$27,Graph!A261,FALSE)</f>
        <v>1.2609600000000001</v>
      </c>
      <c r="E266" s="40">
        <f>VLOOKUP($B266,'Basic Ratio'!$D$28:$AU$38,Graph!A261,FALSE)</f>
        <v>1.62066</v>
      </c>
      <c r="F266" s="40">
        <f>VLOOKUP($B266,'Basic Ratio'!$D$40:$AU$51,Graph!A261,FALSE)</f>
        <v>1.4905299999999999</v>
      </c>
      <c r="G266" s="40">
        <f>VLOOKUP($B266,'Basic Ratio'!$D$52:$AU$63,Graph!A261,FALSE)</f>
        <v>2.7452200000000002</v>
      </c>
      <c r="H266" s="40">
        <f>VLOOKUP($B266,'Basic Ratio'!$D$64:$AU$75,Graph!A261,FALSE)</f>
        <v>7.2613000000000003</v>
      </c>
      <c r="I266" s="40">
        <f>VLOOKUP($B266,'Basic Ratio'!$D$76:$AU$87,Graph!A261,FALSE)</f>
        <v>1.3627400000000001</v>
      </c>
      <c r="J266" s="40">
        <f>VLOOKUP($B266,'Basic Ratio'!$D$88:$AU$99,Graph!A261,FALSE)</f>
        <v>1.7539800000000001</v>
      </c>
      <c r="K266" s="40">
        <f>VLOOKUP($B266,'Basic Ratio'!$D$100:$AU$111,Graph!A261,FALSE)</f>
        <v>4.4730100000000004</v>
      </c>
      <c r="L266" s="40">
        <f>VLOOKUP($B266,'Basic Ratio'!$D$112:$AU$123,Graph!A261,FALSE)</f>
        <v>3.4444400000000002</v>
      </c>
      <c r="M266" s="40">
        <f>VLOOKUP($B266,'Basic Ratio'!$D$124:$AU$135,Graph!A261,FALSE)</f>
        <v>1.83182</v>
      </c>
      <c r="N266" s="40">
        <f>VLOOKUP($B266,'Basic Ratio'!$D$136:$AU$147,Graph!A261,FALSE)</f>
        <v>8.7781800000000008</v>
      </c>
    </row>
    <row r="267" spans="1:14" ht="13.5" customHeight="1">
      <c r="B267" s="97">
        <f t="shared" si="34"/>
        <v>2014</v>
      </c>
      <c r="C267" s="20">
        <f>VLOOKUP($B267,'Basic Ratio'!$D$4:$AU$15,Graph!A261,FALSE)</f>
        <v>2.97662</v>
      </c>
      <c r="D267" s="20">
        <f>VLOOKUP($B267,'Basic Ratio'!$D$16:$AU$27,Graph!A261,FALSE)</f>
        <v>1.3647400000000001</v>
      </c>
      <c r="E267" s="20">
        <f>VLOOKUP($B267,'Basic Ratio'!$D$28:$AU$38,Graph!A261,FALSE)</f>
        <v>1.45316</v>
      </c>
      <c r="F267" s="20">
        <f>VLOOKUP($B267,'Basic Ratio'!$D$40:$AU$51,Graph!A261,FALSE)</f>
        <v>1.5318099999999999</v>
      </c>
      <c r="G267" s="20">
        <f>VLOOKUP($B267,'Basic Ratio'!$D$52:$AU$63,Graph!A261,FALSE)</f>
        <v>2.6479699999999999</v>
      </c>
      <c r="H267" s="20">
        <f>VLOOKUP($B267,'Basic Ratio'!$D$64:$AU$75,Graph!A261,FALSE)</f>
        <v>8.5617900000000002</v>
      </c>
      <c r="I267" s="20">
        <f>VLOOKUP($B267,'Basic Ratio'!$D$76:$AU$87,Graph!A261,FALSE)</f>
        <v>1.23081</v>
      </c>
      <c r="J267" s="20">
        <f>VLOOKUP($B267,'Basic Ratio'!$D$88:$AU$99,Graph!A261,FALSE)</f>
        <v>1.2036100000000001</v>
      </c>
      <c r="K267" s="20">
        <f>VLOOKUP($B267,'Basic Ratio'!$D$100:$AU$111,Graph!A261,FALSE)</f>
        <v>3.7748699999999999</v>
      </c>
      <c r="L267" s="20">
        <f>VLOOKUP($B267,'Basic Ratio'!$D$112:$AU$123,Graph!A261,FALSE)</f>
        <v>2.3720500000000002</v>
      </c>
      <c r="M267" s="20">
        <f>VLOOKUP($B267,'Basic Ratio'!$D$124:$AU$135,Graph!A261,FALSE)</f>
        <v>1.80098</v>
      </c>
      <c r="N267" s="20">
        <f>VLOOKUP($B267,'Basic Ratio'!$D$136:$AU$147,Graph!A261,FALSE)</f>
        <v>4.6020000000000003</v>
      </c>
    </row>
    <row r="268" spans="1:14" ht="13.5" customHeight="1">
      <c r="B268" s="98">
        <f t="shared" si="34"/>
        <v>2015</v>
      </c>
      <c r="C268" s="40">
        <f>VLOOKUP($B268,'Basic Ratio'!$D$4:$AU$15,Graph!A261,FALSE)</f>
        <v>3.0392000000000001</v>
      </c>
      <c r="D268" s="40">
        <f>VLOOKUP($B268,'Basic Ratio'!$D$16:$AU$27,Graph!A261,FALSE)</f>
        <v>1.1929700000000001</v>
      </c>
      <c r="E268" s="40">
        <f>VLOOKUP($B268,'Basic Ratio'!$D$28:$AU$38,Graph!A261,FALSE)</f>
        <v>1.3375699999999999</v>
      </c>
      <c r="F268" s="40">
        <f>VLOOKUP($B268,'Basic Ratio'!$D$40:$AU$51,Graph!A261,FALSE)</f>
        <v>1.3928799999999999</v>
      </c>
      <c r="G268" s="40">
        <f>VLOOKUP($B268,'Basic Ratio'!$D$52:$AU$63,Graph!A261,FALSE)</f>
        <v>2.67686</v>
      </c>
      <c r="H268" s="40">
        <f>VLOOKUP($B268,'Basic Ratio'!$D$64:$AU$75,Graph!A261,FALSE)</f>
        <v>9.5202200000000001</v>
      </c>
      <c r="I268" s="40">
        <f>VLOOKUP($B268,'Basic Ratio'!$D$76:$AU$87,Graph!A261,FALSE)</f>
        <v>1.34517</v>
      </c>
      <c r="J268" s="40">
        <f>VLOOKUP($B268,'Basic Ratio'!$D$88:$AU$99,Graph!A261,FALSE)</f>
        <v>1.95373</v>
      </c>
      <c r="K268" s="40">
        <f>VLOOKUP($B268,'Basic Ratio'!$D$100:$AU$111,Graph!A261,FALSE)</f>
        <v>3.41431</v>
      </c>
      <c r="L268" s="40">
        <f>VLOOKUP($B268,'Basic Ratio'!$D$112:$AU$123,Graph!A261,FALSE)</f>
        <v>2.5388700000000002</v>
      </c>
      <c r="M268" s="40">
        <f>VLOOKUP($B268,'Basic Ratio'!$D$124:$AU$135,Graph!A261,FALSE)</f>
        <v>1.71546</v>
      </c>
      <c r="N268" s="40">
        <f>VLOOKUP($B268,'Basic Ratio'!$D$136:$AU$147,Graph!A261,FALSE)</f>
        <v>3.1389200000000002</v>
      </c>
    </row>
    <row r="269" spans="1:14" ht="13.5" customHeight="1">
      <c r="B269" s="97">
        <f t="shared" si="34"/>
        <v>2016</v>
      </c>
      <c r="C269" s="20">
        <f>VLOOKUP($B269,'Basic Ratio'!$D$4:$AU$15,Graph!A261,FALSE)</f>
        <v>2.90482</v>
      </c>
      <c r="D269" s="20">
        <f>VLOOKUP($B269,'Basic Ratio'!$D$16:$AU$27,Graph!A261,FALSE)</f>
        <v>1.35592</v>
      </c>
      <c r="E269" s="20">
        <f>VLOOKUP($B269,'Basic Ratio'!$D$28:$AU$38,Graph!A261,FALSE)</f>
        <v>1.1270100000000001</v>
      </c>
      <c r="F269" s="20">
        <f>VLOOKUP($B269,'Basic Ratio'!$D$40:$AU$51,Graph!A261,FALSE)</f>
        <v>1.16568</v>
      </c>
      <c r="G269" s="20">
        <f>VLOOKUP($B269,'Basic Ratio'!$D$52:$AU$63,Graph!A261,FALSE)</f>
        <v>2.7387800000000002</v>
      </c>
      <c r="H269" s="20">
        <f>VLOOKUP($B269,'Basic Ratio'!$D$64:$AU$75,Graph!A261,FALSE)</f>
        <v>10.22138</v>
      </c>
      <c r="I269" s="20">
        <f>VLOOKUP($B269,'Basic Ratio'!$D$76:$AU$87,Graph!A261,FALSE)</f>
        <v>1.4071899999999999</v>
      </c>
      <c r="J269" s="20">
        <f>VLOOKUP($B269,'Basic Ratio'!$D$88:$AU$99,Graph!A261,FALSE)</f>
        <v>1.07748</v>
      </c>
      <c r="K269" s="20">
        <f>VLOOKUP($B269,'Basic Ratio'!$D$100:$AU$111,Graph!A261,FALSE)</f>
        <v>7.1379599999999996</v>
      </c>
      <c r="L269" s="20">
        <f>VLOOKUP($B269,'Basic Ratio'!$D$112:$AU$123,Graph!A261,FALSE)</f>
        <v>1.71475</v>
      </c>
      <c r="M269" s="20">
        <f>VLOOKUP($B269,'Basic Ratio'!$D$124:$AU$135,Graph!A261,FALSE)</f>
        <v>2.1011500000000001</v>
      </c>
      <c r="N269" s="20">
        <f>VLOOKUP($B269,'Basic Ratio'!$D$136:$AU$147,Graph!A261,FALSE)</f>
        <v>5.7902699999999996</v>
      </c>
    </row>
    <row r="270" spans="1:14" ht="13.5" customHeight="1">
      <c r="B270" s="98">
        <f t="shared" si="34"/>
        <v>2017</v>
      </c>
      <c r="C270" s="40">
        <f>VLOOKUP($B270,'Basic Ratio'!$D$4:$AU$15,Graph!A261,FALSE)</f>
        <v>1.82694</v>
      </c>
      <c r="D270" s="40">
        <f>VLOOKUP($B270,'Basic Ratio'!$D$16:$AU$27,Graph!A261,FALSE)</f>
        <v>1.0503100000000001</v>
      </c>
      <c r="E270" s="40">
        <f>VLOOKUP($B270,'Basic Ratio'!$D$28:$AU$38,Graph!A261,FALSE)</f>
        <v>1.4576800000000001</v>
      </c>
      <c r="F270" s="40">
        <f>VLOOKUP($B270,'Basic Ratio'!$D$40:$AU$51,Graph!A261,FALSE)</f>
        <v>1.3608</v>
      </c>
      <c r="G270" s="40">
        <f>VLOOKUP($B270,'Basic Ratio'!$D$52:$AU$63,Graph!A261,FALSE)</f>
        <v>2.3515999999999999</v>
      </c>
      <c r="H270" s="40">
        <f>VLOOKUP($B270,'Basic Ratio'!$D$64:$AU$75,Graph!A261,FALSE)</f>
        <v>8.3078400000000006</v>
      </c>
      <c r="I270" s="40">
        <f>VLOOKUP($B270,'Basic Ratio'!$D$76:$AU$87,Graph!A261,FALSE)</f>
        <v>1.42218</v>
      </c>
      <c r="J270" s="40">
        <f>VLOOKUP($B270,'Basic Ratio'!$D$88:$AU$99,Graph!A261,FALSE)</f>
        <v>1.12967</v>
      </c>
      <c r="K270" s="40">
        <f>VLOOKUP($B270,'Basic Ratio'!$D$100:$AU$111,Graph!A261,FALSE)</f>
        <v>5.3402900000000004</v>
      </c>
      <c r="L270" s="40">
        <f>VLOOKUP($B270,'Basic Ratio'!$D$112:$AU$123,Graph!A261,FALSE)</f>
        <v>5.4594699999999996</v>
      </c>
      <c r="M270" s="40">
        <f>VLOOKUP($B270,'Basic Ratio'!$D$124:$AU$135,Graph!A261,FALSE)</f>
        <v>2.5451700000000002</v>
      </c>
      <c r="N270" s="40">
        <f>VLOOKUP($B270,'Basic Ratio'!$D$136:$AU$147,Graph!A261,FALSE)</f>
        <v>1.08799</v>
      </c>
    </row>
    <row r="271" spans="1:14" ht="13.5" customHeight="1">
      <c r="B271" s="97">
        <f t="shared" si="34"/>
        <v>2018</v>
      </c>
      <c r="C271" s="20">
        <f>VLOOKUP($B271,'Basic Ratio'!$D$4:$AU$15,Graph!A261,FALSE)</f>
        <v>2.12961</v>
      </c>
      <c r="D271" s="20">
        <f>VLOOKUP($B271,'Basic Ratio'!$D$16:$AU$27,Graph!A261,FALSE)</f>
        <v>0.90249000000000001</v>
      </c>
      <c r="E271" s="20">
        <f>VLOOKUP($B271,'Basic Ratio'!$D$28:$AU$38,Graph!A261,FALSE)</f>
        <v>1.2012700000000001</v>
      </c>
      <c r="F271" s="20">
        <f>VLOOKUP($B271,'Basic Ratio'!$D$40:$AU$51,Graph!A261,FALSE)</f>
        <v>1.4504999999999999</v>
      </c>
      <c r="G271" s="20">
        <f>VLOOKUP($B271,'Basic Ratio'!$D$52:$AU$63,Graph!A261,FALSE)</f>
        <v>2.6130800000000001</v>
      </c>
      <c r="H271" s="20">
        <f>VLOOKUP($B271,'Basic Ratio'!$D$64:$AU$75,Graph!A261,FALSE)</f>
        <v>8.1307899999999993</v>
      </c>
      <c r="I271" s="20">
        <f>VLOOKUP($B271,'Basic Ratio'!$D$76:$AU$87,Graph!A261,FALSE)</f>
        <v>1.48187</v>
      </c>
      <c r="J271" s="20">
        <f>VLOOKUP($B271,'Basic Ratio'!$D$88:$AU$99,Graph!A261,FALSE)</f>
        <v>1.11476</v>
      </c>
      <c r="K271" s="20">
        <f>VLOOKUP($B271,'Basic Ratio'!$D$100:$AU$111,Graph!A261,FALSE)</f>
        <v>4.3192199999999996</v>
      </c>
      <c r="L271" s="20">
        <f>VLOOKUP($B271,'Basic Ratio'!$D$112:$AU$123,Graph!A261,FALSE)</f>
        <v>3.2579099999999999</v>
      </c>
      <c r="M271" s="20">
        <f>VLOOKUP($B271,'Basic Ratio'!$D$124:$AU$135,Graph!A261,FALSE)</f>
        <v>2.1988699999999999</v>
      </c>
      <c r="N271" s="20">
        <f>VLOOKUP($B271,'Basic Ratio'!$D$136:$AU$147,Graph!A261,FALSE)</f>
        <v>1.3846499999999999</v>
      </c>
    </row>
    <row r="272" spans="1:14" ht="13.5" customHeight="1">
      <c r="B272" s="98">
        <f>B257</f>
        <v>2019</v>
      </c>
      <c r="C272" s="40">
        <f>VLOOKUP($B272,'Basic Ratio'!$D$4:$AU$15,Graph!A261,FALSE)</f>
        <v>2.3116099999999999</v>
      </c>
      <c r="D272" s="40">
        <f>VLOOKUP($B272,'Basic Ratio'!$D$16:$AU$27,Graph!A261,FALSE)</f>
        <v>0.95230000000000004</v>
      </c>
      <c r="E272" s="40">
        <f>VLOOKUP($B272,'Basic Ratio'!$D$28:$AU$39,Graph!A261,FALSE)</f>
        <v>0.91012000000000004</v>
      </c>
      <c r="F272" s="40">
        <f>VLOOKUP($B272,'Basic Ratio'!$D$40:$AU$51,Graph!A261,FALSE)</f>
        <v>1.4717800000000001</v>
      </c>
      <c r="G272" s="40">
        <f>VLOOKUP($B272,'Basic Ratio'!$D$52:$AU$63,Graph!A261,FALSE)</f>
        <v>2.0878700000000001</v>
      </c>
      <c r="H272" s="40">
        <f>VLOOKUP($B272,'Basic Ratio'!$D$64:$AU$75,Graph!A261,FALSE)</f>
        <v>8.1134400000000007</v>
      </c>
      <c r="I272" s="40">
        <f>VLOOKUP($B272,'Basic Ratio'!$D$76:$AU$87,Graph!A261,FALSE)</f>
        <v>1.25708</v>
      </c>
      <c r="J272" s="40">
        <f>VLOOKUP($B272,'Basic Ratio'!$D$88:$AU$99,Graph!A261,FALSE)</f>
        <v>0.93491999999999997</v>
      </c>
      <c r="K272" s="40">
        <f>VLOOKUP($B272,'Basic Ratio'!$D$100:$AU$111,Graph!A261,FALSE)</f>
        <v>4.0639000000000003</v>
      </c>
      <c r="L272" s="40">
        <f>VLOOKUP($B272,'Basic Ratio'!$D$112:$AU$123,Graph!A261,FALSE)</f>
        <v>1.2051000000000001</v>
      </c>
      <c r="M272" s="40">
        <f>VLOOKUP($B272,'Basic Ratio'!$D$124:$AU$135,Graph!A261,FALSE)</f>
        <v>3.0433300000000001</v>
      </c>
      <c r="N272" s="40">
        <f>VLOOKUP($B272,'Basic Ratio'!$D$136:$AU$147,Graph!A261,FALSE)</f>
        <v>0.85074000000000005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1032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99" t="str">
        <f>C262</f>
        <v>村田製作所</v>
      </c>
      <c r="D277" s="99" t="str">
        <f t="shared" ref="D277:N277" si="35">D262</f>
        <v>TDK</v>
      </c>
      <c r="E277" s="99" t="str">
        <f t="shared" si="35"/>
        <v>日本電産</v>
      </c>
      <c r="F277" s="99" t="str">
        <f t="shared" si="35"/>
        <v>太陽誘電</v>
      </c>
      <c r="G277" s="99" t="str">
        <f t="shared" si="35"/>
        <v>京セラ</v>
      </c>
      <c r="H277" s="99" t="str">
        <f t="shared" si="35"/>
        <v>ヒロセ電機</v>
      </c>
      <c r="I277" s="99" t="str">
        <f t="shared" si="35"/>
        <v>アルプス電気</v>
      </c>
      <c r="J277" s="100" t="str">
        <f t="shared" si="35"/>
        <v>Intel</v>
      </c>
      <c r="K277" s="100" t="str">
        <f t="shared" si="35"/>
        <v>Skyworks</v>
      </c>
      <c r="L277" s="100" t="str">
        <f t="shared" si="35"/>
        <v>Broadcom</v>
      </c>
      <c r="M277" s="100" t="str">
        <f t="shared" si="35"/>
        <v>Texas Inst</v>
      </c>
      <c r="N277" s="100" t="str">
        <f t="shared" si="35"/>
        <v>Analog Devices</v>
      </c>
    </row>
    <row r="278" spans="1:14" ht="13.5" customHeight="1">
      <c r="B278" s="97">
        <f t="shared" ref="B278:B286" si="36">B279-1</f>
        <v>2010</v>
      </c>
      <c r="C278" s="20">
        <f>VLOOKUP($B278,'Basic Ratio'!$D$4:$AU$15,Graph!A276,FALSE)</f>
        <v>0.95498000000000005</v>
      </c>
      <c r="D278" s="20">
        <f>VLOOKUP($B278,'Basic Ratio'!$D$16:$AU$27,Graph!A276,FALSE)</f>
        <v>0.31089</v>
      </c>
      <c r="E278" s="20">
        <f>VLOOKUP($B278,'Basic Ratio'!$D$28:$AU$39,Graph!A276,FALSE)</f>
        <v>0.40168999999999999</v>
      </c>
      <c r="F278" s="20">
        <f>VLOOKUP($B278,'Basic Ratio'!$D$40:$AU$51,Graph!A276,FALSE)</f>
        <v>0.45519999999999999</v>
      </c>
      <c r="G278" s="20">
        <f>VLOOKUP($B278,'Basic Ratio'!$D$52:$AU$63,Graph!A276,FALSE)</f>
        <v>0.39813999999999999</v>
      </c>
      <c r="H278" s="20">
        <f>VLOOKUP($B278,'Basic Ratio'!$D$64:$AU$75,Graph!A276,FALSE)</f>
        <v>1.08396</v>
      </c>
      <c r="I278" s="20">
        <f>VLOOKUP($B278,'Basic Ratio'!$D$76:$AU$87,Graph!A276,FALSE)</f>
        <v>0.18698999999999999</v>
      </c>
      <c r="J278" s="20">
        <f>VLOOKUP($B278,'Basic Ratio'!$D$88:$AU$99,Graph!A276,FALSE)</f>
        <v>1.7896399999999999</v>
      </c>
      <c r="K278" s="20">
        <f>VLOOKUP($B278,'Basic Ratio'!$D$100:$AU$111,Graph!A276,FALSE)</f>
        <v>1.0912200000000001</v>
      </c>
      <c r="L278" s="20">
        <f>VLOOKUP($B278,'Basic Ratio'!$D$112:$AU$123,Graph!A276,FALSE)</f>
        <v>0.90264999999999995</v>
      </c>
      <c r="M278" s="20">
        <f>VLOOKUP($B278,'Basic Ratio'!$D$124:$AU$135,Graph!A276,FALSE)</f>
        <v>1.92832</v>
      </c>
      <c r="N278" s="20">
        <f>VLOOKUP($B278,'Basic Ratio'!$D$136:$AU$147,Graph!A276,FALSE)</f>
        <v>1.54037</v>
      </c>
    </row>
    <row r="279" spans="1:14" ht="13.5" customHeight="1">
      <c r="B279" s="98">
        <f t="shared" si="36"/>
        <v>2011</v>
      </c>
      <c r="C279" s="40">
        <f>VLOOKUP($B279,'Basic Ratio'!$D$4:$AU$15,Graph!A276,FALSE)</f>
        <v>0.47420000000000001</v>
      </c>
      <c r="D279" s="40">
        <f>VLOOKUP($B279,'Basic Ratio'!$D$16:$AU$27,Graph!A276,FALSE)</f>
        <v>0.16979</v>
      </c>
      <c r="E279" s="40">
        <f>VLOOKUP($B279,'Basic Ratio'!$D$28:$AU$38,Graph!A276,FALSE)</f>
        <v>0.22473000000000001</v>
      </c>
      <c r="F279" s="40">
        <f>VLOOKUP($B279,'Basic Ratio'!$D$40:$AU$51,Graph!A276,FALSE)</f>
        <v>7.9329999999999998E-2</v>
      </c>
      <c r="G279" s="40">
        <f>VLOOKUP($B279,'Basic Ratio'!$D$52:$AU$63,Graph!A276,FALSE)</f>
        <v>0.36227999999999999</v>
      </c>
      <c r="H279" s="40">
        <f>VLOOKUP($B279,'Basic Ratio'!$D$64:$AU$75,Graph!A276,FALSE)</f>
        <v>1.09459</v>
      </c>
      <c r="I279" s="40">
        <f>VLOOKUP($B279,'Basic Ratio'!$D$76:$AU$87,Graph!A276,FALSE)</f>
        <v>0.11355</v>
      </c>
      <c r="J279" s="40">
        <f>VLOOKUP($B279,'Basic Ratio'!$D$88:$AU$99,Graph!A276,FALSE)</f>
        <v>1.74285</v>
      </c>
      <c r="K279" s="40">
        <f>VLOOKUP($B279,'Basic Ratio'!$D$100:$AU$111,Graph!A276,FALSE)</f>
        <v>1.4803999999999999</v>
      </c>
      <c r="L279" s="40">
        <f>VLOOKUP($B279,'Basic Ratio'!$D$112:$AU$123,Graph!A276,FALSE)</f>
        <v>2.07429</v>
      </c>
      <c r="M279" s="40">
        <f>VLOOKUP($B279,'Basic Ratio'!$D$124:$AU$135,Graph!A276,FALSE)</f>
        <v>0.93054999999999999</v>
      </c>
      <c r="N279" s="40">
        <f>VLOOKUP($B279,'Basic Ratio'!$D$136:$AU$147,Graph!A276,FALSE)</f>
        <v>1.7152799999999999</v>
      </c>
    </row>
    <row r="280" spans="1:14" ht="13.5" customHeight="1">
      <c r="B280" s="97">
        <f t="shared" si="36"/>
        <v>2012</v>
      </c>
      <c r="C280" s="20">
        <f>VLOOKUP($B280,'Basic Ratio'!$D$4:$AU$15,Graph!A276,FALSE)</f>
        <v>0.57820000000000005</v>
      </c>
      <c r="D280" s="20">
        <f>VLOOKUP($B280,'Basic Ratio'!$D$16:$AU$27,Graph!A276,FALSE)</f>
        <v>0.28826000000000002</v>
      </c>
      <c r="E280" s="20">
        <f>VLOOKUP($B280,'Basic Ratio'!$D$28:$AU$38,Graph!A276,FALSE)</f>
        <v>0.30225999999999997</v>
      </c>
      <c r="F280" s="20">
        <f>VLOOKUP($B280,'Basic Ratio'!$D$40:$AU$51,Graph!A276,FALSE)</f>
        <v>0.30253000000000002</v>
      </c>
      <c r="G280" s="20">
        <f>VLOOKUP($B280,'Basic Ratio'!$D$52:$AU$63,Graph!A276,FALSE)</f>
        <v>0.33521000000000001</v>
      </c>
      <c r="H280" s="20">
        <f>VLOOKUP($B280,'Basic Ratio'!$D$64:$AU$75,Graph!A276,FALSE)</f>
        <v>1.21353</v>
      </c>
      <c r="I280" s="20">
        <f>VLOOKUP($B280,'Basic Ratio'!$D$76:$AU$87,Graph!A276,FALSE)</f>
        <v>0.14885000000000001</v>
      </c>
      <c r="J280" s="20">
        <f>VLOOKUP($B280,'Basic Ratio'!$D$88:$AU$99,Graph!A276,FALSE)</f>
        <v>1.4641</v>
      </c>
      <c r="K280" s="20">
        <f>VLOOKUP($B280,'Basic Ratio'!$D$100:$AU$111,Graph!A276,FALSE)</f>
        <v>1.5610299999999999</v>
      </c>
      <c r="L280" s="20">
        <f>VLOOKUP($B280,'Basic Ratio'!$D$112:$AU$123,Graph!A276,FALSE)</f>
        <v>2.0028899999999998</v>
      </c>
      <c r="M280" s="20">
        <f>VLOOKUP($B280,'Basic Ratio'!$D$124:$AU$135,Graph!A276,FALSE)</f>
        <v>0.99534</v>
      </c>
      <c r="N280" s="20">
        <f>VLOOKUP($B280,'Basic Ratio'!$D$136:$AU$147,Graph!A276,FALSE)</f>
        <v>1.55128</v>
      </c>
    </row>
    <row r="281" spans="1:14" ht="13.5" customHeight="1">
      <c r="B281" s="98">
        <f t="shared" si="36"/>
        <v>2013</v>
      </c>
      <c r="C281" s="40">
        <f>VLOOKUP($B281,'Basic Ratio'!$D$4:$AU$15,Graph!A276,FALSE)</f>
        <v>1.0692999999999999</v>
      </c>
      <c r="D281" s="40">
        <f>VLOOKUP($B281,'Basic Ratio'!$D$16:$AU$27,Graph!A276,FALSE)</f>
        <v>0.34060000000000001</v>
      </c>
      <c r="E281" s="40">
        <f>VLOOKUP($B281,'Basic Ratio'!$D$28:$AU$38,Graph!A276,FALSE)</f>
        <v>0.30868000000000001</v>
      </c>
      <c r="F281" s="40">
        <f>VLOOKUP($B281,'Basic Ratio'!$D$40:$AU$51,Graph!A276,FALSE)</f>
        <v>0.43461</v>
      </c>
      <c r="G281" s="40">
        <f>VLOOKUP($B281,'Basic Ratio'!$D$52:$AU$63,Graph!A276,FALSE)</f>
        <v>0.45545999999999998</v>
      </c>
      <c r="H281" s="40">
        <f>VLOOKUP($B281,'Basic Ratio'!$D$64:$AU$75,Graph!A276,FALSE)</f>
        <v>1.32941</v>
      </c>
      <c r="I281" s="40">
        <f>VLOOKUP($B281,'Basic Ratio'!$D$76:$AU$87,Graph!A276,FALSE)</f>
        <v>0.33717999999999998</v>
      </c>
      <c r="J281" s="40">
        <f>VLOOKUP($B281,'Basic Ratio'!$D$88:$AU$99,Graph!A276,FALSE)</f>
        <v>1.53125</v>
      </c>
      <c r="K281" s="40">
        <f>VLOOKUP($B281,'Basic Ratio'!$D$100:$AU$111,Graph!A276,FALSE)</f>
        <v>2.7807499999999998</v>
      </c>
      <c r="L281" s="40">
        <f>VLOOKUP($B281,'Basic Ratio'!$D$112:$AU$123,Graph!A276,FALSE)</f>
        <v>1.74396</v>
      </c>
      <c r="M281" s="40">
        <f>VLOOKUP($B281,'Basic Ratio'!$D$124:$AU$135,Graph!A276,FALSE)</f>
        <v>1.2318899999999999</v>
      </c>
      <c r="N281" s="40">
        <f>VLOOKUP($B281,'Basic Ratio'!$D$136:$AU$147,Graph!A276,FALSE)</f>
        <v>1.59917</v>
      </c>
    </row>
    <row r="282" spans="1:14" ht="13.5" customHeight="1">
      <c r="B282" s="97">
        <f t="shared" si="36"/>
        <v>2014</v>
      </c>
      <c r="C282" s="20">
        <f>VLOOKUP($B282,'Basic Ratio'!$D$4:$AU$15,Graph!A276,FALSE)</f>
        <v>1.30928</v>
      </c>
      <c r="D282" s="20">
        <f>VLOOKUP($B282,'Basic Ratio'!$D$16:$AU$27,Graph!A276,FALSE)</f>
        <v>0.36829000000000001</v>
      </c>
      <c r="E282" s="20">
        <f>VLOOKUP($B282,'Basic Ratio'!$D$28:$AU$38,Graph!A276,FALSE)</f>
        <v>0.25313999999999998</v>
      </c>
      <c r="F282" s="20">
        <f>VLOOKUP($B282,'Basic Ratio'!$D$40:$AU$51,Graph!A276,FALSE)</f>
        <v>0.37314999999999998</v>
      </c>
      <c r="G282" s="20">
        <f>VLOOKUP($B282,'Basic Ratio'!$D$52:$AU$63,Graph!A276,FALSE)</f>
        <v>0.36706</v>
      </c>
      <c r="H282" s="20">
        <f>VLOOKUP($B282,'Basic Ratio'!$D$64:$AU$75,Graph!A276,FALSE)</f>
        <v>1.3072600000000001</v>
      </c>
      <c r="I282" s="20">
        <f>VLOOKUP($B282,'Basic Ratio'!$D$76:$AU$87,Graph!A276,FALSE)</f>
        <v>0.30612</v>
      </c>
      <c r="J282" s="20">
        <f>VLOOKUP($B282,'Basic Ratio'!$D$88:$AU$99,Graph!A276,FALSE)</f>
        <v>1.27525</v>
      </c>
      <c r="K282" s="20">
        <f>VLOOKUP($B282,'Basic Ratio'!$D$100:$AU$111,Graph!A276,FALSE)</f>
        <v>2.5954299999999999</v>
      </c>
      <c r="L282" s="20">
        <f>VLOOKUP($B282,'Basic Ratio'!$D$112:$AU$123,Graph!A276,FALSE)</f>
        <v>1.1565000000000001</v>
      </c>
      <c r="M282" s="20">
        <f>VLOOKUP($B282,'Basic Ratio'!$D$124:$AU$135,Graph!A276,FALSE)</f>
        <v>1.52521</v>
      </c>
      <c r="N282" s="20">
        <f>VLOOKUP($B282,'Basic Ratio'!$D$136:$AU$147,Graph!A276,FALSE)</f>
        <v>1.2292400000000001</v>
      </c>
    </row>
    <row r="283" spans="1:14" ht="13.5" customHeight="1">
      <c r="B283" s="98">
        <f t="shared" si="36"/>
        <v>2015</v>
      </c>
      <c r="C283" s="40">
        <f>VLOOKUP($B283,'Basic Ratio'!$D$4:$AU$15,Graph!A276,FALSE)</f>
        <v>1.36002</v>
      </c>
      <c r="D283" s="40">
        <f>VLOOKUP($B283,'Basic Ratio'!$D$16:$AU$27,Graph!A276,FALSE)</f>
        <v>0.33589000000000002</v>
      </c>
      <c r="E283" s="40">
        <f>VLOOKUP($B283,'Basic Ratio'!$D$28:$AU$38,Graph!A276,FALSE)</f>
        <v>0.35185</v>
      </c>
      <c r="F283" s="40">
        <f>VLOOKUP($B283,'Basic Ratio'!$D$40:$AU$51,Graph!A276,FALSE)</f>
        <v>0.55855999999999995</v>
      </c>
      <c r="G283" s="40">
        <f>VLOOKUP($B283,'Basic Ratio'!$D$52:$AU$63,Graph!A276,FALSE)</f>
        <v>0.52751999999999999</v>
      </c>
      <c r="H283" s="40">
        <f>VLOOKUP($B283,'Basic Ratio'!$D$64:$AU$75,Graph!A276,FALSE)</f>
        <v>1.53565</v>
      </c>
      <c r="I283" s="40">
        <f>VLOOKUP($B283,'Basic Ratio'!$D$76:$AU$87,Graph!A276,FALSE)</f>
        <v>0.30175999999999997</v>
      </c>
      <c r="J283" s="40">
        <f>VLOOKUP($B283,'Basic Ratio'!$D$88:$AU$99,Graph!A276,FALSE)</f>
        <v>1.2155199999999999</v>
      </c>
      <c r="K283" s="40">
        <f>VLOOKUP($B283,'Basic Ratio'!$D$100:$AU$111,Graph!A276,FALSE)</f>
        <v>2.14012</v>
      </c>
      <c r="L283" s="40">
        <f>VLOOKUP($B283,'Basic Ratio'!$D$112:$AU$123,Graph!A276,FALSE)</f>
        <v>2.0714899999999998</v>
      </c>
      <c r="M283" s="40">
        <f>VLOOKUP($B283,'Basic Ratio'!$D$124:$AU$135,Graph!A276,FALSE)</f>
        <v>1.7209399999999999</v>
      </c>
      <c r="N283" s="40">
        <f>VLOOKUP($B283,'Basic Ratio'!$D$136:$AU$147,Graph!A276,FALSE)</f>
        <v>0.81520000000000004</v>
      </c>
    </row>
    <row r="284" spans="1:14" ht="13.5" customHeight="1">
      <c r="B284" s="97">
        <f t="shared" si="36"/>
        <v>2016</v>
      </c>
      <c r="C284" s="20">
        <f>VLOOKUP($B284,'Basic Ratio'!$D$4:$AU$15,Graph!A276,FALSE)</f>
        <v>1.1685700000000001</v>
      </c>
      <c r="D284" s="20">
        <f>VLOOKUP($B284,'Basic Ratio'!$D$16:$AU$27,Graph!A276,FALSE)</f>
        <v>0.33529999999999999</v>
      </c>
      <c r="E284" s="20">
        <f>VLOOKUP($B284,'Basic Ratio'!$D$28:$AU$38,Graph!A276,FALSE)</f>
        <v>0.21676999999999999</v>
      </c>
      <c r="F284" s="20">
        <f>VLOOKUP($B284,'Basic Ratio'!$D$40:$AU$51,Graph!A276,FALSE)</f>
        <v>0.36982999999999999</v>
      </c>
      <c r="G284" s="20">
        <f>VLOOKUP($B284,'Basic Ratio'!$D$52:$AU$63,Graph!A276,FALSE)</f>
        <v>0.45036999999999999</v>
      </c>
      <c r="H284" s="20">
        <f>VLOOKUP($B284,'Basic Ratio'!$D$64:$AU$75,Graph!A276,FALSE)</f>
        <v>1.19692</v>
      </c>
      <c r="I284" s="20">
        <f>VLOOKUP($B284,'Basic Ratio'!$D$76:$AU$87,Graph!A276,FALSE)</f>
        <v>0.22119</v>
      </c>
      <c r="J284" s="20">
        <f>VLOOKUP($B284,'Basic Ratio'!$D$88:$AU$99,Graph!A276,FALSE)</f>
        <v>1.0741799999999999</v>
      </c>
      <c r="K284" s="20">
        <f>VLOOKUP($B284,'Basic Ratio'!$D$100:$AU$111,Graph!A276,FALSE)</f>
        <v>5.1270199999999999</v>
      </c>
      <c r="L284" s="20">
        <f>VLOOKUP($B284,'Basic Ratio'!$D$112:$AU$123,Graph!A276,FALSE)</f>
        <v>1.10819</v>
      </c>
      <c r="M284" s="20">
        <f>VLOOKUP($B284,'Basic Ratio'!$D$124:$AU$135,Graph!A276,FALSE)</f>
        <v>2.0379900000000002</v>
      </c>
      <c r="N284" s="20">
        <f>VLOOKUP($B284,'Basic Ratio'!$D$136:$AU$147,Graph!A276,FALSE)</f>
        <v>1.64937</v>
      </c>
    </row>
    <row r="285" spans="1:14" ht="13.5" customHeight="1">
      <c r="B285" s="98">
        <f t="shared" si="36"/>
        <v>2017</v>
      </c>
      <c r="C285" s="40">
        <f>VLOOKUP($B285,'Basic Ratio'!$D$4:$AU$15,Graph!A276,FALSE)</f>
        <v>0.86034999999999995</v>
      </c>
      <c r="D285" s="40">
        <f>VLOOKUP($B285,'Basic Ratio'!$D$16:$AU$27,Graph!A276,FALSE)</f>
        <v>0.15142</v>
      </c>
      <c r="E285" s="40">
        <f>VLOOKUP($B285,'Basic Ratio'!$D$28:$AU$38,Graph!A276,FALSE)</f>
        <v>0.38846000000000003</v>
      </c>
      <c r="F285" s="40">
        <f>VLOOKUP($B285,'Basic Ratio'!$D$40:$AU$51,Graph!A276,FALSE)</f>
        <v>0.43430999999999997</v>
      </c>
      <c r="G285" s="40">
        <f>VLOOKUP($B285,'Basic Ratio'!$D$52:$AU$63,Graph!A276,FALSE)</f>
        <v>0.37846999999999997</v>
      </c>
      <c r="H285" s="40">
        <f>VLOOKUP($B285,'Basic Ratio'!$D$64:$AU$75,Graph!A276,FALSE)</f>
        <v>1.03755</v>
      </c>
      <c r="I285" s="40">
        <f>VLOOKUP($B285,'Basic Ratio'!$D$76:$AU$87,Graph!A276,FALSE)</f>
        <v>0.35594999999999999</v>
      </c>
      <c r="J285" s="40">
        <f>VLOOKUP($B285,'Basic Ratio'!$D$88:$AU$99,Graph!A276,FALSE)</f>
        <v>1.2691600000000001</v>
      </c>
      <c r="K285" s="40">
        <f>VLOOKUP($B285,'Basic Ratio'!$D$100:$AU$111,Graph!A276,FALSE)</f>
        <v>3.7543199999999999</v>
      </c>
      <c r="L285" s="40">
        <f>VLOOKUP($B285,'Basic Ratio'!$D$112:$AU$123,Graph!A276,FALSE)</f>
        <v>2.5903499999999999</v>
      </c>
      <c r="M285" s="40">
        <f>VLOOKUP($B285,'Basic Ratio'!$D$124:$AU$135,Graph!A276,FALSE)</f>
        <v>2.3751099999999998</v>
      </c>
      <c r="N285" s="40">
        <f>VLOOKUP($B285,'Basic Ratio'!$D$136:$AU$147,Graph!A276,FALSE)</f>
        <v>0.72314000000000001</v>
      </c>
    </row>
    <row r="286" spans="1:14" ht="13.5" customHeight="1">
      <c r="B286" s="97">
        <f t="shared" si="36"/>
        <v>2018</v>
      </c>
      <c r="C286" s="20">
        <f>VLOOKUP($B286,'Basic Ratio'!$D$4:$AU$15,Graph!A276,FALSE)</f>
        <v>1.0772600000000001</v>
      </c>
      <c r="D286" s="20">
        <f>VLOOKUP($B286,'Basic Ratio'!$D$16:$AU$27,Graph!A276,FALSE)</f>
        <v>0.19636999999999999</v>
      </c>
      <c r="E286" s="20">
        <f>VLOOKUP($B286,'Basic Ratio'!$D$28:$AU$38,Graph!A276,FALSE)</f>
        <v>0.31896999999999998</v>
      </c>
      <c r="F286" s="20">
        <f>VLOOKUP($B286,'Basic Ratio'!$D$40:$AU$51,Graph!A276,FALSE)</f>
        <v>0.52400999999999998</v>
      </c>
      <c r="G286" s="20">
        <f>VLOOKUP($B286,'Basic Ratio'!$D$52:$AU$63,Graph!A276,FALSE)</f>
        <v>0.58713000000000004</v>
      </c>
      <c r="H286" s="20">
        <f>VLOOKUP($B286,'Basic Ratio'!$D$64:$AU$75,Graph!A276,FALSE)</f>
        <v>1.0600700000000001</v>
      </c>
      <c r="I286" s="20">
        <f>VLOOKUP($B286,'Basic Ratio'!$D$76:$AU$87,Graph!A276,FALSE)</f>
        <v>0.38649</v>
      </c>
      <c r="J286" s="20">
        <f>VLOOKUP($B286,'Basic Ratio'!$D$88:$AU$99,Graph!A276,FALSE)</f>
        <v>1.77024</v>
      </c>
      <c r="K286" s="20">
        <f>VLOOKUP($B286,'Basic Ratio'!$D$100:$AU$111,Graph!A276,FALSE)</f>
        <v>3.2347999999999999</v>
      </c>
      <c r="L286" s="20">
        <f>VLOOKUP($B286,'Basic Ratio'!$D$112:$AU$123,Graph!A276,FALSE)</f>
        <v>3.7981199999999999</v>
      </c>
      <c r="M286" s="20">
        <f>VLOOKUP($B286,'Basic Ratio'!$D$124:$AU$135,Graph!A276,FALSE)</f>
        <v>2.9058199999999998</v>
      </c>
      <c r="N286" s="20">
        <f>VLOOKUP($B286,'Basic Ratio'!$D$136:$AU$147,Graph!A276,FALSE)</f>
        <v>2.32219</v>
      </c>
    </row>
    <row r="287" spans="1:14" ht="13.5" customHeight="1">
      <c r="B287" s="98">
        <f>B272</f>
        <v>2019</v>
      </c>
      <c r="C287" s="40">
        <f>VLOOKUP($B287,'Basic Ratio'!$D$4:$AU$15,Graph!A276,FALSE)</f>
        <v>1.23227</v>
      </c>
      <c r="D287" s="40">
        <f>VLOOKUP($B287,'Basic Ratio'!$D$16:$AU$27,Graph!A276,FALSE)</f>
        <v>0.30935000000000001</v>
      </c>
      <c r="E287" s="40">
        <f>VLOOKUP($B287,'Basic Ratio'!$D$28:$AU$39,Graph!A276,FALSE)</f>
        <v>0.24112</v>
      </c>
      <c r="F287" s="40">
        <f>VLOOKUP($B287,'Basic Ratio'!$D$40:$AU$51,Graph!A276,FALSE)</f>
        <v>0.62175000000000002</v>
      </c>
      <c r="G287" s="40">
        <f>VLOOKUP($B287,'Basic Ratio'!$D$52:$AU$63,Graph!A276,FALSE)</f>
        <v>0.53993999999999998</v>
      </c>
      <c r="H287" s="40">
        <f>VLOOKUP($B287,'Basic Ratio'!$D$64:$AU$75,Graph!A276,FALSE)</f>
        <v>1.1506799999999999</v>
      </c>
      <c r="I287" s="40">
        <f>VLOOKUP($B287,'Basic Ratio'!$D$76:$AU$87,Graph!A276,FALSE)</f>
        <v>0.44036999999999998</v>
      </c>
      <c r="J287" s="40">
        <f>VLOOKUP($B287,'Basic Ratio'!$D$88:$AU$99,Graph!A276,FALSE)</f>
        <v>1.48566</v>
      </c>
      <c r="K287" s="40">
        <f>VLOOKUP($B287,'Basic Ratio'!$D$100:$AU$111,Graph!A276,FALSE)</f>
        <v>3.6561499999999998</v>
      </c>
      <c r="L287" s="40">
        <f>VLOOKUP($B287,'Basic Ratio'!$D$112:$AU$123,Graph!A276,FALSE)</f>
        <v>1.40557</v>
      </c>
      <c r="M287" s="40">
        <f>VLOOKUP($B287,'Basic Ratio'!$D$124:$AU$135,Graph!A276,FALSE)</f>
        <v>3.1318899999999998</v>
      </c>
      <c r="N287" s="40">
        <f>VLOOKUP($B287,'Basic Ratio'!$D$136:$AU$147,Graph!A276,FALSE)</f>
        <v>1.4934700000000001</v>
      </c>
    </row>
    <row r="291" spans="1:14" ht="13.5" customHeight="1">
      <c r="A291" s="13">
        <v>25</v>
      </c>
      <c r="B291" s="14" t="s">
        <v>194</v>
      </c>
      <c r="F291" s="18" t="s">
        <v>1033</v>
      </c>
    </row>
    <row r="292" spans="1:14" ht="13.5" customHeight="1">
      <c r="B292" s="16"/>
      <c r="C292" s="99" t="str">
        <f>C277</f>
        <v>村田製作所</v>
      </c>
      <c r="D292" s="99" t="str">
        <f t="shared" ref="D292:N292" si="37">D277</f>
        <v>TDK</v>
      </c>
      <c r="E292" s="99" t="str">
        <f t="shared" si="37"/>
        <v>日本電産</v>
      </c>
      <c r="F292" s="99" t="str">
        <f t="shared" si="37"/>
        <v>太陽誘電</v>
      </c>
      <c r="G292" s="99" t="str">
        <f t="shared" si="37"/>
        <v>京セラ</v>
      </c>
      <c r="H292" s="99" t="str">
        <f t="shared" si="37"/>
        <v>ヒロセ電機</v>
      </c>
      <c r="I292" s="99" t="str">
        <f t="shared" si="37"/>
        <v>アルプス電気</v>
      </c>
      <c r="J292" s="100" t="str">
        <f t="shared" si="37"/>
        <v>Intel</v>
      </c>
      <c r="K292" s="100" t="str">
        <f t="shared" si="37"/>
        <v>Skyworks</v>
      </c>
      <c r="L292" s="100" t="str">
        <f t="shared" si="37"/>
        <v>Broadcom</v>
      </c>
      <c r="M292" s="100" t="str">
        <f t="shared" si="37"/>
        <v>Texas Inst</v>
      </c>
      <c r="N292" s="100" t="str">
        <f t="shared" si="37"/>
        <v>Analog Devices</v>
      </c>
    </row>
    <row r="293" spans="1:14" ht="13.5" customHeight="1">
      <c r="B293" s="97">
        <f t="shared" ref="B293:B301" si="38">B294-1</f>
        <v>2010</v>
      </c>
      <c r="C293" s="34">
        <f>VLOOKUP($B293,'Basic Ratio'!$D$4:$AU$15,Graph!A291,FALSE)</f>
        <v>69.198890000000006</v>
      </c>
      <c r="D293" s="34">
        <f>VLOOKUP($B293,'Basic Ratio'!$D$16:$AU$27,Graph!A291,FALSE)</f>
        <v>69.727050000000006</v>
      </c>
      <c r="E293" s="34">
        <f>VLOOKUP($B293,'Basic Ratio'!$D$28:$AU$39,Graph!A291,FALSE)</f>
        <v>88.544989999999999</v>
      </c>
      <c r="F293" s="34">
        <f>VLOOKUP($B293,'Basic Ratio'!$D$40:$AU$51,Graph!A291,FALSE)</f>
        <v>77.549729999999997</v>
      </c>
      <c r="G293" s="34">
        <f>VLOOKUP($B293,'Basic Ratio'!$D$52:$AU$63,Graph!A291,FALSE)</f>
        <v>64.756479999999996</v>
      </c>
      <c r="H293" s="34">
        <f>VLOOKUP($B293,'Basic Ratio'!$D$64:$AU$75,Graph!A291,FALSE)</f>
        <v>92.609989999999996</v>
      </c>
      <c r="I293" s="34">
        <f>VLOOKUP($B293,'Basic Ratio'!$D$76:$AU$87,Graph!A291,FALSE)</f>
        <v>60.149810000000002</v>
      </c>
      <c r="J293" s="34">
        <f>VLOOKUP($B293,'Basic Ratio'!$D$88:$AU$99,Graph!A291,FALSE)</f>
        <v>21.444330000000001</v>
      </c>
      <c r="K293" s="34">
        <f>VLOOKUP($B293,'Basic Ratio'!$D$100:$AU$111,Graph!A291,FALSE)</f>
        <v>49.287059999999997</v>
      </c>
      <c r="L293" s="34">
        <f>VLOOKUP($B293,'Basic Ratio'!$D$112:$AU$123,Graph!A291,FALSE)</f>
        <v>40.956189999999999</v>
      </c>
      <c r="M293" s="34">
        <f>VLOOKUP($B293,'Basic Ratio'!$D$124:$AU$135,Graph!A291,FALSE)</f>
        <v>36.523359999999997</v>
      </c>
      <c r="N293" s="34">
        <f>VLOOKUP($B293,'Basic Ratio'!$D$136:$AU$147,Graph!A291,FALSE)</f>
        <v>45.356580000000001</v>
      </c>
    </row>
    <row r="294" spans="1:14" ht="13.5" customHeight="1">
      <c r="B294" s="98">
        <f t="shared" si="38"/>
        <v>2011</v>
      </c>
      <c r="C294" s="41">
        <f>VLOOKUP($B294,'Basic Ratio'!$D$4:$AU$15,Graph!A291,FALSE)</f>
        <v>76.88306</v>
      </c>
      <c r="D294" s="41">
        <f>VLOOKUP($B294,'Basic Ratio'!$D$16:$AU$27,Graph!A291,FALSE)</f>
        <v>77.087649999999996</v>
      </c>
      <c r="E294" s="41">
        <f>VLOOKUP($B294,'Basic Ratio'!$D$28:$AU$38,Graph!A291,FALSE)</f>
        <v>93.344639999999998</v>
      </c>
      <c r="F294" s="41">
        <f>VLOOKUP($B294,'Basic Ratio'!$D$40:$AU$51,Graph!A291,FALSE)</f>
        <v>82.192620000000005</v>
      </c>
      <c r="G294" s="41">
        <f>VLOOKUP($B294,'Basic Ratio'!$D$52:$AU$63,Graph!A291,FALSE)</f>
        <v>74.765379999999993</v>
      </c>
      <c r="H294" s="41">
        <f>VLOOKUP($B294,'Basic Ratio'!$D$64:$AU$75,Graph!A291,FALSE)</f>
        <v>89.412700000000001</v>
      </c>
      <c r="I294" s="41">
        <f>VLOOKUP($B294,'Basic Ratio'!$D$76:$AU$87,Graph!A291,FALSE)</f>
        <v>67.124769999999998</v>
      </c>
      <c r="J294" s="41">
        <f>VLOOKUP($B294,'Basic Ratio'!$D$88:$AU$99,Graph!A291,FALSE)</f>
        <v>22.387250000000002</v>
      </c>
      <c r="K294" s="41">
        <f>VLOOKUP($B294,'Basic Ratio'!$D$100:$AU$111,Graph!A291,FALSE)</f>
        <v>45.300530000000002</v>
      </c>
      <c r="L294" s="41">
        <f>VLOOKUP($B294,'Basic Ratio'!$D$112:$AU$123,Graph!A291,FALSE)</f>
        <v>47.759349999999998</v>
      </c>
      <c r="M294" s="41">
        <f>VLOOKUP($B294,'Basic Ratio'!$D$124:$AU$135,Graph!A291,FALSE)</f>
        <v>40.698599999999999</v>
      </c>
      <c r="N294" s="41">
        <f>VLOOKUP($B294,'Basic Ratio'!$D$136:$AU$147,Graph!A291,FALSE)</f>
        <v>44.72504</v>
      </c>
    </row>
    <row r="295" spans="1:14" ht="13.5" customHeight="1">
      <c r="B295" s="97">
        <f t="shared" si="38"/>
        <v>2012</v>
      </c>
      <c r="C295" s="34">
        <f>VLOOKUP($B295,'Basic Ratio'!$D$4:$AU$15,Graph!A291,FALSE)</f>
        <v>76.713880000000003</v>
      </c>
      <c r="D295" s="34">
        <f>VLOOKUP($B295,'Basic Ratio'!$D$16:$AU$27,Graph!A291,FALSE)</f>
        <v>78.852779999999996</v>
      </c>
      <c r="E295" s="34">
        <f>VLOOKUP($B295,'Basic Ratio'!$D$28:$AU$38,Graph!A291,FALSE)</f>
        <v>87.882149999999996</v>
      </c>
      <c r="F295" s="34">
        <f>VLOOKUP($B295,'Basic Ratio'!$D$40:$AU$51,Graph!A291,FALSE)</f>
        <v>78.485950000000003</v>
      </c>
      <c r="G295" s="34">
        <f>VLOOKUP($B295,'Basic Ratio'!$D$52:$AU$63,Graph!A291,FALSE)</f>
        <v>79.077979999999997</v>
      </c>
      <c r="H295" s="34">
        <f>VLOOKUP($B295,'Basic Ratio'!$D$64:$AU$75,Graph!A291,FALSE)</f>
        <v>90.186390000000003</v>
      </c>
      <c r="I295" s="34">
        <f>VLOOKUP($B295,'Basic Ratio'!$D$76:$AU$87,Graph!A291,FALSE)</f>
        <v>67.573549999999997</v>
      </c>
      <c r="J295" s="34">
        <f>VLOOKUP($B295,'Basic Ratio'!$D$88:$AU$99,Graph!A291,FALSE)</f>
        <v>25.532050000000002</v>
      </c>
      <c r="K295" s="34">
        <f>VLOOKUP($B295,'Basic Ratio'!$D$100:$AU$111,Graph!A291,FALSE)</f>
        <v>55.17548</v>
      </c>
      <c r="L295" s="34">
        <f>VLOOKUP($B295,'Basic Ratio'!$D$112:$AU$123,Graph!A291,FALSE)</f>
        <v>51.504910000000002</v>
      </c>
      <c r="M295" s="34">
        <f>VLOOKUP($B295,'Basic Ratio'!$D$124:$AU$135,Graph!A291,FALSE)</f>
        <v>39.596440000000001</v>
      </c>
      <c r="N295" s="34">
        <f>VLOOKUP($B295,'Basic Ratio'!$D$136:$AU$147,Graph!A291,FALSE)</f>
        <v>47.268369999999997</v>
      </c>
    </row>
    <row r="296" spans="1:14" ht="13.5" customHeight="1">
      <c r="B296" s="98">
        <f t="shared" si="38"/>
        <v>2013</v>
      </c>
      <c r="C296" s="41">
        <f>VLOOKUP($B296,'Basic Ratio'!$D$4:$AU$15,Graph!A291,FALSE)</f>
        <v>75.828389999999999</v>
      </c>
      <c r="D296" s="41">
        <f>VLOOKUP($B296,'Basic Ratio'!$D$16:$AU$27,Graph!A291,FALSE)</f>
        <v>73.508080000000007</v>
      </c>
      <c r="E296" s="41">
        <f>VLOOKUP($B296,'Basic Ratio'!$D$28:$AU$38,Graph!A291,FALSE)</f>
        <v>74.110330000000005</v>
      </c>
      <c r="F296" s="41">
        <f>VLOOKUP($B296,'Basic Ratio'!$D$40:$AU$51,Graph!A291,FALSE)</f>
        <v>73.688029999999998</v>
      </c>
      <c r="G296" s="41">
        <f>VLOOKUP($B296,'Basic Ratio'!$D$52:$AU$63,Graph!A291,FALSE)</f>
        <v>74.459270000000004</v>
      </c>
      <c r="H296" s="41">
        <f>VLOOKUP($B296,'Basic Ratio'!$D$64:$AU$75,Graph!A291,FALSE)</f>
        <v>78.109269999999995</v>
      </c>
      <c r="I296" s="41">
        <f>VLOOKUP($B296,'Basic Ratio'!$D$76:$AU$87,Graph!A291,FALSE)</f>
        <v>56.58887</v>
      </c>
      <c r="J296" s="41">
        <f>VLOOKUP($B296,'Basic Ratio'!$D$88:$AU$99,Graph!A291,FALSE)</f>
        <v>25.603760000000001</v>
      </c>
      <c r="K296" s="41">
        <f>VLOOKUP($B296,'Basic Ratio'!$D$100:$AU$111,Graph!A291,FALSE)</f>
        <v>59.952260000000003</v>
      </c>
      <c r="L296" s="41">
        <f>VLOOKUP($B296,'Basic Ratio'!$D$112:$AU$123,Graph!A291,FALSE)</f>
        <v>55.870750000000001</v>
      </c>
      <c r="M296" s="41">
        <f>VLOOKUP($B296,'Basic Ratio'!$D$124:$AU$135,Graph!A291,FALSE)</f>
        <v>36.380279999999999</v>
      </c>
      <c r="N296" s="41">
        <f>VLOOKUP($B296,'Basic Ratio'!$D$136:$AU$147,Graph!A291,FALSE)</f>
        <v>45.956090000000003</v>
      </c>
    </row>
    <row r="297" spans="1:14" ht="13.5" customHeight="1">
      <c r="B297" s="97">
        <f t="shared" si="38"/>
        <v>2014</v>
      </c>
      <c r="C297" s="34">
        <f>VLOOKUP($B297,'Basic Ratio'!$D$4:$AU$15,Graph!A291,FALSE)</f>
        <v>73.54495</v>
      </c>
      <c r="D297" s="34">
        <f>VLOOKUP($B297,'Basic Ratio'!$D$16:$AU$27,Graph!A291,FALSE)</f>
        <v>74.944720000000004</v>
      </c>
      <c r="E297" s="34">
        <f>VLOOKUP($B297,'Basic Ratio'!$D$28:$AU$38,Graph!A291,FALSE)</f>
        <v>77.001130000000003</v>
      </c>
      <c r="F297" s="34">
        <f>VLOOKUP($B297,'Basic Ratio'!$D$40:$AU$51,Graph!A291,FALSE)</f>
        <v>78.901690000000002</v>
      </c>
      <c r="G297" s="34">
        <f>VLOOKUP($B297,'Basic Ratio'!$D$52:$AU$63,Graph!A291,FALSE)</f>
        <v>73.213890000000006</v>
      </c>
      <c r="H297" s="34">
        <f>VLOOKUP($B297,'Basic Ratio'!$D$64:$AU$75,Graph!A291,FALSE)</f>
        <v>86.854309999999998</v>
      </c>
      <c r="I297" s="34">
        <f>VLOOKUP($B297,'Basic Ratio'!$D$76:$AU$87,Graph!A291,FALSE)</f>
        <v>57.893749999999997</v>
      </c>
      <c r="J297" s="34">
        <f>VLOOKUP($B297,'Basic Ratio'!$D$88:$AU$99,Graph!A291,FALSE)</f>
        <v>26.089700000000001</v>
      </c>
      <c r="K297" s="34">
        <f>VLOOKUP($B297,'Basic Ratio'!$D$100:$AU$111,Graph!A291,FALSE)</f>
        <v>49.404589999999999</v>
      </c>
      <c r="L297" s="34">
        <f>VLOOKUP($B297,'Basic Ratio'!$D$112:$AU$123,Graph!A291,FALSE)</f>
        <v>51.159469999999999</v>
      </c>
      <c r="M297" s="34">
        <f>VLOOKUP($B297,'Basic Ratio'!$D$124:$AU$135,Graph!A291,FALSE)</f>
        <v>34.26146</v>
      </c>
      <c r="N297" s="34">
        <f>VLOOKUP($B297,'Basic Ratio'!$D$136:$AU$147,Graph!A291,FALSE)</f>
        <v>45.852719999999998</v>
      </c>
    </row>
    <row r="298" spans="1:14" ht="13.5" customHeight="1">
      <c r="B298" s="98">
        <f t="shared" si="38"/>
        <v>2015</v>
      </c>
      <c r="C298" s="41">
        <f>VLOOKUP($B298,'Basic Ratio'!$D$4:$AU$15,Graph!A291,FALSE)</f>
        <v>64.499080000000006</v>
      </c>
      <c r="D298" s="41">
        <f>VLOOKUP($B298,'Basic Ratio'!$D$16:$AU$27,Graph!A291,FALSE)</f>
        <v>73.740579999999994</v>
      </c>
      <c r="E298" s="41">
        <f>VLOOKUP($B298,'Basic Ratio'!$D$28:$AU$38,Graph!A291,FALSE)</f>
        <v>73.400199999999998</v>
      </c>
      <c r="F298" s="41">
        <f>VLOOKUP($B298,'Basic Ratio'!$D$40:$AU$51,Graph!A291,FALSE)</f>
        <v>79.921959999999999</v>
      </c>
      <c r="G298" s="41">
        <f>VLOOKUP($B298,'Basic Ratio'!$D$52:$AU$63,Graph!A291,FALSE)</f>
        <v>76.721289999999996</v>
      </c>
      <c r="H298" s="41">
        <f>VLOOKUP($B298,'Basic Ratio'!$D$64:$AU$75,Graph!A291,FALSE)</f>
        <v>87.807429999999997</v>
      </c>
      <c r="I298" s="41">
        <f>VLOOKUP($B298,'Basic Ratio'!$D$76:$AU$87,Graph!A291,FALSE)</f>
        <v>59.105339999999998</v>
      </c>
      <c r="J298" s="41">
        <f>VLOOKUP($B298,'Basic Ratio'!$D$88:$AU$99,Graph!A291,FALSE)</f>
        <v>30.294260000000001</v>
      </c>
      <c r="K298" s="41">
        <f>VLOOKUP($B298,'Basic Ratio'!$D$100:$AU$111,Graph!A291,FALSE)</f>
        <v>47.789920000000002</v>
      </c>
      <c r="L298" s="41">
        <f>VLOOKUP($B298,'Basic Ratio'!$D$112:$AU$123,Graph!A291,FALSE)</f>
        <v>48.033439999999999</v>
      </c>
      <c r="M298" s="41">
        <f>VLOOKUP($B298,'Basic Ratio'!$D$124:$AU$135,Graph!A291,FALSE)</f>
        <v>33.846449999999997</v>
      </c>
      <c r="N298" s="41">
        <f>VLOOKUP($B298,'Basic Ratio'!$D$136:$AU$147,Graph!A291,FALSE)</f>
        <v>45.730780000000003</v>
      </c>
    </row>
    <row r="299" spans="1:14" ht="13.5" customHeight="1">
      <c r="B299" s="97">
        <f t="shared" si="38"/>
        <v>2016</v>
      </c>
      <c r="C299" s="34">
        <f>VLOOKUP($B299,'Basic Ratio'!$D$4:$AU$15,Graph!A291,FALSE)</f>
        <v>64.779839999999993</v>
      </c>
      <c r="D299" s="34">
        <f>VLOOKUP($B299,'Basic Ratio'!$D$16:$AU$27,Graph!A291,FALSE)</f>
        <v>74.521320000000003</v>
      </c>
      <c r="E299" s="34">
        <f>VLOOKUP($B299,'Basic Ratio'!$D$28:$AU$38,Graph!A291,FALSE)</f>
        <v>85.141000000000005</v>
      </c>
      <c r="F299" s="34">
        <f>VLOOKUP($B299,'Basic Ratio'!$D$40:$AU$51,Graph!A291,FALSE)</f>
        <v>81.482240000000004</v>
      </c>
      <c r="G299" s="34">
        <f>VLOOKUP($B299,'Basic Ratio'!$D$52:$AU$63,Graph!A291,FALSE)</f>
        <v>79.605410000000006</v>
      </c>
      <c r="H299" s="34">
        <f>VLOOKUP($B299,'Basic Ratio'!$D$64:$AU$75,Graph!A291,FALSE)</f>
        <v>88.282550000000001</v>
      </c>
      <c r="I299" s="34">
        <f>VLOOKUP($B299,'Basic Ratio'!$D$76:$AU$87,Graph!A291,FALSE)</f>
        <v>65.098119999999994</v>
      </c>
      <c r="J299" s="34">
        <f>VLOOKUP($B299,'Basic Ratio'!$D$88:$AU$99,Graph!A291,FALSE)</f>
        <v>29.60209</v>
      </c>
      <c r="K299" s="34">
        <f>VLOOKUP($B299,'Basic Ratio'!$D$100:$AU$111,Graph!A291,FALSE)</f>
        <v>52.823680000000003</v>
      </c>
      <c r="L299" s="34">
        <f>VLOOKUP($B299,'Basic Ratio'!$D$112:$AU$123,Graph!A291,FALSE)</f>
        <v>43.987580000000001</v>
      </c>
      <c r="M299" s="34">
        <f>VLOOKUP($B299,'Basic Ratio'!$D$124:$AU$135,Graph!A291,FALSE)</f>
        <v>33.287329999999997</v>
      </c>
      <c r="N299" s="34">
        <f>VLOOKUP($B299,'Basic Ratio'!$D$136:$AU$147,Graph!A291,FALSE)</f>
        <v>50.222540000000002</v>
      </c>
    </row>
    <row r="300" spans="1:14" ht="13.5" customHeight="1">
      <c r="B300" s="98">
        <f t="shared" si="38"/>
        <v>2017</v>
      </c>
      <c r="C300" s="41">
        <f>VLOOKUP($B300,'Basic Ratio'!$D$4:$AU$15,Graph!A291,FALSE)</f>
        <v>62.104750000000003</v>
      </c>
      <c r="D300" s="41">
        <f>VLOOKUP($B300,'Basic Ratio'!$D$16:$AU$27,Graph!A291,FALSE)</f>
        <v>80.20729</v>
      </c>
      <c r="E300" s="41">
        <f>VLOOKUP($B300,'Basic Ratio'!$D$28:$AU$38,Graph!A291,FALSE)</f>
        <v>84.071179999999998</v>
      </c>
      <c r="F300" s="41">
        <f>VLOOKUP($B300,'Basic Ratio'!$D$40:$AU$51,Graph!A291,FALSE)</f>
        <v>82.364440000000002</v>
      </c>
      <c r="G300" s="41">
        <f>VLOOKUP($B300,'Basic Ratio'!$D$52:$AU$63,Graph!A291,FALSE)</f>
        <v>79.971500000000006</v>
      </c>
      <c r="H300" s="41">
        <f>VLOOKUP($B300,'Basic Ratio'!$D$64:$AU$75,Graph!A291,FALSE)</f>
        <v>85.010689999999997</v>
      </c>
      <c r="I300" s="41">
        <f>VLOOKUP($B300,'Basic Ratio'!$D$76:$AU$87,Graph!A291,FALSE)</f>
        <v>64.929850000000002</v>
      </c>
      <c r="J300" s="41">
        <f>VLOOKUP($B300,'Basic Ratio'!$D$88:$AU$99,Graph!A291,FALSE)</f>
        <v>29.860009999999999</v>
      </c>
      <c r="K300" s="41">
        <f>VLOOKUP($B300,'Basic Ratio'!$D$100:$AU$111,Graph!A291,FALSE)</f>
        <v>43.428840000000001</v>
      </c>
      <c r="L300" s="41">
        <f>VLOOKUP($B300,'Basic Ratio'!$D$112:$AU$123,Graph!A291,FALSE)</f>
        <v>47.770269999999996</v>
      </c>
      <c r="M300" s="41">
        <f>VLOOKUP($B300,'Basic Ratio'!$D$124:$AU$135,Graph!A291,FALSE)</f>
        <v>31.044709999999998</v>
      </c>
      <c r="N300" s="41">
        <f>VLOOKUP($B300,'Basic Ratio'!$D$136:$AU$147,Graph!A291,FALSE)</f>
        <v>40.468789999999998</v>
      </c>
    </row>
    <row r="301" spans="1:14" ht="13.5" customHeight="1">
      <c r="B301" s="97">
        <f t="shared" si="38"/>
        <v>2018</v>
      </c>
      <c r="C301" s="34">
        <f>VLOOKUP($B301,'Basic Ratio'!$D$4:$AU$15,Graph!A291,FALSE)</f>
        <v>61.641570000000002</v>
      </c>
      <c r="D301" s="34">
        <f>VLOOKUP($B301,'Basic Ratio'!$D$16:$AU$27,Graph!A291,FALSE)</f>
        <v>80.851150000000004</v>
      </c>
      <c r="E301" s="34">
        <f>VLOOKUP($B301,'Basic Ratio'!$D$28:$AU$38,Graph!A291,FALSE)</f>
        <v>88.845380000000006</v>
      </c>
      <c r="F301" s="34">
        <f>VLOOKUP($B301,'Basic Ratio'!$D$40:$AU$51,Graph!A291,FALSE)</f>
        <v>79.267780000000002</v>
      </c>
      <c r="G301" s="34">
        <f>VLOOKUP($B301,'Basic Ratio'!$D$52:$AU$63,Graph!A291,FALSE)</f>
        <v>81.290610000000001</v>
      </c>
      <c r="H301" s="34">
        <f>VLOOKUP($B301,'Basic Ratio'!$D$64:$AU$75,Graph!A291,FALSE)</f>
        <v>87.118930000000006</v>
      </c>
      <c r="I301" s="34">
        <f>VLOOKUP($B301,'Basic Ratio'!$D$76:$AU$87,Graph!A291,FALSE)</f>
        <v>67.789259999999999</v>
      </c>
      <c r="J301" s="34">
        <f>VLOOKUP($B301,'Basic Ratio'!$D$88:$AU$99,Graph!A291,FALSE)</f>
        <v>31.67164</v>
      </c>
      <c r="K301" s="34">
        <f>VLOOKUP($B301,'Basic Ratio'!$D$100:$AU$111,Graph!A291,FALSE)</f>
        <v>52.251840000000001</v>
      </c>
      <c r="L301" s="34">
        <f>VLOOKUP($B301,'Basic Ratio'!$D$112:$AU$123,Graph!A291,FALSE)</f>
        <v>51.366430000000001</v>
      </c>
      <c r="M301" s="34">
        <f>VLOOKUP($B301,'Basic Ratio'!$D$124:$AU$135,Graph!A291,FALSE)</f>
        <v>28.73207</v>
      </c>
      <c r="N301" s="34">
        <f>VLOOKUP($B301,'Basic Ratio'!$D$136:$AU$147,Graph!A291,FALSE)</f>
        <v>39.59498</v>
      </c>
    </row>
    <row r="302" spans="1:14" ht="13.5" customHeight="1">
      <c r="B302" s="98">
        <f>B287</f>
        <v>2019</v>
      </c>
      <c r="C302" s="41">
        <f>VLOOKUP($B302,'Basic Ratio'!$D$4:$AU$15,Graph!A291,FALSE)</f>
        <v>66.224040000000002</v>
      </c>
      <c r="D302" s="41">
        <f>VLOOKUP($B302,'Basic Ratio'!$D$16:$AU$27,Graph!A291,FALSE)</f>
        <v>83.01173</v>
      </c>
      <c r="E302" s="41">
        <f>VLOOKUP($B302,'Basic Ratio'!$D$28:$AU$39,Graph!A291,FALSE)</f>
        <v>87.167659999999998</v>
      </c>
      <c r="F302" s="41">
        <f>VLOOKUP($B302,'Basic Ratio'!$D$40:$AU$51,Graph!A291,FALSE)</f>
        <v>82.321820000000002</v>
      </c>
      <c r="G302" s="41">
        <f>VLOOKUP($B302,'Basic Ratio'!$D$52:$AU$63,Graph!A291,FALSE)</f>
        <v>79.382469999999998</v>
      </c>
      <c r="H302" s="41">
        <f>VLOOKUP($B302,'Basic Ratio'!$D$64:$AU$75,Graph!A291,FALSE)</f>
        <v>90.149460000000005</v>
      </c>
      <c r="I302" s="41">
        <f>VLOOKUP($B302,'Basic Ratio'!$D$76:$AU$87,Graph!A291,FALSE)</f>
        <v>62.290640000000003</v>
      </c>
      <c r="J302" s="41">
        <f>VLOOKUP($B302,'Basic Ratio'!$D$88:$AU$99,Graph!A291,FALSE)</f>
        <v>36.369419999999998</v>
      </c>
      <c r="K302" s="41">
        <f>VLOOKUP($B302,'Basic Ratio'!$D$100:$AU$111,Graph!A291,FALSE)</f>
        <v>60.423999999999999</v>
      </c>
      <c r="L302" s="41">
        <f>VLOOKUP($B302,'Basic Ratio'!$D$112:$AU$123,Graph!A291,FALSE)</f>
        <v>53.02861</v>
      </c>
      <c r="M302" s="41">
        <f>VLOOKUP($B302,'Basic Ratio'!$D$124:$AU$135,Graph!A291,FALSE)</f>
        <v>28.942679999999999</v>
      </c>
      <c r="N302" s="41">
        <f>VLOOKUP($B302,'Basic Ratio'!$D$136:$AU$147,Graph!A291,FALSE)</f>
        <v>38.728140000000003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1034</v>
      </c>
    </row>
    <row r="308" spans="1:14" ht="13.5" customHeight="1">
      <c r="B308" s="16"/>
      <c r="C308" s="99" t="str">
        <f>C292</f>
        <v>村田製作所</v>
      </c>
      <c r="D308" s="99" t="str">
        <f t="shared" ref="D308:N308" si="39">D292</f>
        <v>TDK</v>
      </c>
      <c r="E308" s="99" t="str">
        <f t="shared" si="39"/>
        <v>日本電産</v>
      </c>
      <c r="F308" s="99" t="str">
        <f t="shared" si="39"/>
        <v>太陽誘電</v>
      </c>
      <c r="G308" s="99" t="str">
        <f t="shared" si="39"/>
        <v>京セラ</v>
      </c>
      <c r="H308" s="99" t="str">
        <f t="shared" si="39"/>
        <v>ヒロセ電機</v>
      </c>
      <c r="I308" s="99" t="str">
        <f t="shared" si="39"/>
        <v>アルプス電気</v>
      </c>
      <c r="J308" s="100" t="str">
        <f t="shared" si="39"/>
        <v>Intel</v>
      </c>
      <c r="K308" s="100" t="str">
        <f t="shared" si="39"/>
        <v>Skyworks</v>
      </c>
      <c r="L308" s="100" t="str">
        <f t="shared" si="39"/>
        <v>Broadcom</v>
      </c>
      <c r="M308" s="100" t="str">
        <f t="shared" si="39"/>
        <v>Texas Inst</v>
      </c>
      <c r="N308" s="100" t="str">
        <f t="shared" si="39"/>
        <v>Analog Devices</v>
      </c>
    </row>
    <row r="309" spans="1:14" ht="13.5" customHeight="1">
      <c r="B309" s="97">
        <f t="shared" ref="B309:B317" si="40">B310-1</f>
        <v>2010</v>
      </c>
      <c r="C309" s="34">
        <f>VLOOKUP($B309,'Basic Ratio'!$D$4:$AU$15,Graph!A307,FALSE)</f>
        <v>87.792360000000002</v>
      </c>
      <c r="D309" s="34">
        <f>VLOOKUP($B309,'Basic Ratio'!$D$16:$AU$27,Graph!A307,FALSE)</f>
        <v>62.92783</v>
      </c>
      <c r="E309" s="34">
        <f>VLOOKUP($B309,'Basic Ratio'!$D$28:$AU$39,Graph!A307,FALSE)</f>
        <v>58.35219</v>
      </c>
      <c r="F309" s="34">
        <f>VLOOKUP($B309,'Basic Ratio'!$D$40:$AU$51,Graph!A307,FALSE)</f>
        <v>67.827590000000001</v>
      </c>
      <c r="G309" s="34">
        <f>VLOOKUP($B309,'Basic Ratio'!$D$52:$AU$63,Graph!A307,FALSE)</f>
        <v>84.233239999999995</v>
      </c>
      <c r="H309" s="34">
        <f>VLOOKUP($B309,'Basic Ratio'!$D$64:$AU$75,Graph!A307,FALSE)</f>
        <v>47.04777</v>
      </c>
      <c r="I309" s="34">
        <f>VLOOKUP($B309,'Basic Ratio'!$D$76:$AU$87,Graph!A307,FALSE)</f>
        <v>43.285719999999998</v>
      </c>
      <c r="J309" s="34">
        <f>VLOOKUP($B309,'Basic Ratio'!$D$88:$AU$99,Graph!A307,FALSE)</f>
        <v>80.487679999999997</v>
      </c>
      <c r="K309" s="34">
        <f>VLOOKUP($B309,'Basic Ratio'!$D$100:$AU$111,Graph!A307,FALSE)</f>
        <v>62.486789999999999</v>
      </c>
      <c r="L309" s="34">
        <f>VLOOKUP($B309,'Basic Ratio'!$D$112:$AU$123,Graph!A307,FALSE)</f>
        <v>59.814300000000003</v>
      </c>
      <c r="M309" s="34">
        <f>VLOOKUP($B309,'Basic Ratio'!$D$124:$AU$135,Graph!A307,FALSE)</f>
        <v>76.732129999999998</v>
      </c>
      <c r="N309" s="34">
        <f>VLOOKUP($B309,'Basic Ratio'!$D$136:$AU$147,Graph!A307,FALSE)</f>
        <v>100.38245999999999</v>
      </c>
    </row>
    <row r="310" spans="1:14" ht="13.5" customHeight="1">
      <c r="B310" s="98">
        <f t="shared" si="40"/>
        <v>2011</v>
      </c>
      <c r="C310" s="41">
        <f>VLOOKUP($B310,'Basic Ratio'!$D$4:$AU$15,Graph!A307,FALSE)</f>
        <v>107.24203</v>
      </c>
      <c r="D310" s="41">
        <f>VLOOKUP($B310,'Basic Ratio'!$D$16:$AU$27,Graph!A307,FALSE)</f>
        <v>74.702060000000003</v>
      </c>
      <c r="E310" s="41">
        <f>VLOOKUP($B310,'Basic Ratio'!$D$28:$AU$38,Graph!A307,FALSE)</f>
        <v>63.534309999999998</v>
      </c>
      <c r="F310" s="41">
        <f>VLOOKUP($B310,'Basic Ratio'!$D$40:$AU$51,Graph!A307,FALSE)</f>
        <v>73.442660000000004</v>
      </c>
      <c r="G310" s="41">
        <f>VLOOKUP($B310,'Basic Ratio'!$D$52:$AU$63,Graph!A307,FALSE)</f>
        <v>105.83512</v>
      </c>
      <c r="H310" s="41">
        <f>VLOOKUP($B310,'Basic Ratio'!$D$64:$AU$75,Graph!A307,FALSE)</f>
        <v>47.087359999999997</v>
      </c>
      <c r="I310" s="41">
        <f>VLOOKUP($B310,'Basic Ratio'!$D$76:$AU$87,Graph!A307,FALSE)</f>
        <v>53.170650000000002</v>
      </c>
      <c r="J310" s="41">
        <f>VLOOKUP($B310,'Basic Ratio'!$D$88:$AU$99,Graph!A307,FALSE)</f>
        <v>71.965469999999996</v>
      </c>
      <c r="K310" s="41">
        <f>VLOOKUP($B310,'Basic Ratio'!$D$100:$AU$111,Graph!A307,FALSE)</f>
        <v>73.666319999999999</v>
      </c>
      <c r="L310" s="41">
        <f>VLOOKUP($B310,'Basic Ratio'!$D$112:$AU$123,Graph!A307,FALSE)</f>
        <v>61.52328</v>
      </c>
      <c r="M310" s="41">
        <f>VLOOKUP($B310,'Basic Ratio'!$D$124:$AU$135,Graph!A307,FALSE)</f>
        <v>87.914630000000002</v>
      </c>
      <c r="N310" s="41">
        <f>VLOOKUP($B310,'Basic Ratio'!$D$136:$AU$147,Graph!A307,FALSE)</f>
        <v>103.50376</v>
      </c>
    </row>
    <row r="311" spans="1:14" ht="13.5" customHeight="1">
      <c r="B311" s="97">
        <f t="shared" si="40"/>
        <v>2012</v>
      </c>
      <c r="C311" s="34">
        <f>VLOOKUP($B311,'Basic Ratio'!$D$4:$AU$15,Graph!A307,FALSE)</f>
        <v>111.66336</v>
      </c>
      <c r="D311" s="34">
        <f>VLOOKUP($B311,'Basic Ratio'!$D$16:$AU$27,Graph!A307,FALSE)</f>
        <v>74.259619999999998</v>
      </c>
      <c r="E311" s="34">
        <f>VLOOKUP($B311,'Basic Ratio'!$D$28:$AU$38,Graph!A307,FALSE)</f>
        <v>60.960839999999997</v>
      </c>
      <c r="F311" s="34">
        <f>VLOOKUP($B311,'Basic Ratio'!$D$40:$AU$51,Graph!A307,FALSE)</f>
        <v>78.234830000000002</v>
      </c>
      <c r="G311" s="34">
        <f>VLOOKUP($B311,'Basic Ratio'!$D$52:$AU$63,Graph!A307,FALSE)</f>
        <v>108.61378000000001</v>
      </c>
      <c r="H311" s="34">
        <f>VLOOKUP($B311,'Basic Ratio'!$D$64:$AU$75,Graph!A307,FALSE)</f>
        <v>49.690370000000001</v>
      </c>
      <c r="I311" s="34">
        <f>VLOOKUP($B311,'Basic Ratio'!$D$76:$AU$87,Graph!A307,FALSE)</f>
        <v>57.092210000000001</v>
      </c>
      <c r="J311" s="34">
        <f>VLOOKUP($B311,'Basic Ratio'!$D$88:$AU$99,Graph!A307,FALSE)</f>
        <v>79.596609999999998</v>
      </c>
      <c r="K311" s="34">
        <f>VLOOKUP($B311,'Basic Ratio'!$D$100:$AU$111,Graph!A307,FALSE)</f>
        <v>87.029489999999996</v>
      </c>
      <c r="L311" s="34">
        <f>VLOOKUP($B311,'Basic Ratio'!$D$112:$AU$123,Graph!A307,FALSE)</f>
        <v>60.666420000000002</v>
      </c>
      <c r="M311" s="34">
        <f>VLOOKUP($B311,'Basic Ratio'!$D$124:$AU$135,Graph!A307,FALSE)</f>
        <v>100.7975</v>
      </c>
      <c r="N311" s="34">
        <f>VLOOKUP($B311,'Basic Ratio'!$D$136:$AU$147,Graph!A307,FALSE)</f>
        <v>117.6211</v>
      </c>
    </row>
    <row r="312" spans="1:14" ht="13.5" customHeight="1">
      <c r="B312" s="98">
        <f t="shared" si="40"/>
        <v>2013</v>
      </c>
      <c r="C312" s="41">
        <f>VLOOKUP($B312,'Basic Ratio'!$D$4:$AU$15,Graph!A307,FALSE)</f>
        <v>109.16092</v>
      </c>
      <c r="D312" s="41">
        <f>VLOOKUP($B312,'Basic Ratio'!$D$16:$AU$27,Graph!A307,FALSE)</f>
        <v>65.54889</v>
      </c>
      <c r="E312" s="41">
        <f>VLOOKUP($B312,'Basic Ratio'!$D$28:$AU$38,Graph!A307,FALSE)</f>
        <v>60.612270000000002</v>
      </c>
      <c r="F312" s="41">
        <f>VLOOKUP($B312,'Basic Ratio'!$D$40:$AU$51,Graph!A307,FALSE)</f>
        <v>83.506159999999994</v>
      </c>
      <c r="G312" s="41">
        <f>VLOOKUP($B312,'Basic Ratio'!$D$52:$AU$63,Graph!A307,FALSE)</f>
        <v>107.99218999999999</v>
      </c>
      <c r="H312" s="41">
        <f>VLOOKUP($B312,'Basic Ratio'!$D$64:$AU$75,Graph!A307,FALSE)</f>
        <v>43.095190000000002</v>
      </c>
      <c r="I312" s="41">
        <f>VLOOKUP($B312,'Basic Ratio'!$D$76:$AU$87,Graph!A307,FALSE)</f>
        <v>48.219790000000003</v>
      </c>
      <c r="J312" s="41">
        <f>VLOOKUP($B312,'Basic Ratio'!$D$88:$AU$99,Graph!A307,FALSE)</f>
        <v>76.504059999999996</v>
      </c>
      <c r="K312" s="41">
        <f>VLOOKUP($B312,'Basic Ratio'!$D$100:$AU$111,Graph!A307,FALSE)</f>
        <v>82.071809999999999</v>
      </c>
      <c r="L312" s="41">
        <f>VLOOKUP($B312,'Basic Ratio'!$D$112:$AU$123,Graph!A307,FALSE)</f>
        <v>71.197500000000005</v>
      </c>
      <c r="M312" s="41">
        <f>VLOOKUP($B312,'Basic Ratio'!$D$124:$AU$135,Graph!A307,FALSE)</f>
        <v>108.98134</v>
      </c>
      <c r="N312" s="41">
        <f>VLOOKUP($B312,'Basic Ratio'!$D$136:$AU$147,Graph!A307,FALSE)</f>
        <v>115.44369</v>
      </c>
    </row>
    <row r="313" spans="1:14" ht="13.5" customHeight="1">
      <c r="B313" s="97">
        <f t="shared" si="40"/>
        <v>2014</v>
      </c>
      <c r="C313" s="34">
        <f>VLOOKUP($B313,'Basic Ratio'!$D$4:$AU$15,Graph!A307,FALSE)</f>
        <v>103.51837999999999</v>
      </c>
      <c r="D313" s="34">
        <f>VLOOKUP($B313,'Basic Ratio'!$D$16:$AU$27,Graph!A307,FALSE)</f>
        <v>65.380989999999997</v>
      </c>
      <c r="E313" s="34">
        <f>VLOOKUP($B313,'Basic Ratio'!$D$28:$AU$38,Graph!A307,FALSE)</f>
        <v>68.499189999999999</v>
      </c>
      <c r="F313" s="34">
        <f>VLOOKUP($B313,'Basic Ratio'!$D$40:$AU$51,Graph!A307,FALSE)</f>
        <v>85.516220000000004</v>
      </c>
      <c r="G313" s="34">
        <f>VLOOKUP($B313,'Basic Ratio'!$D$52:$AU$63,Graph!A307,FALSE)</f>
        <v>110.78663</v>
      </c>
      <c r="H313" s="34">
        <f>VLOOKUP($B313,'Basic Ratio'!$D$64:$AU$75,Graph!A307,FALSE)</f>
        <v>46.279809999999998</v>
      </c>
      <c r="I313" s="34">
        <f>VLOOKUP($B313,'Basic Ratio'!$D$76:$AU$87,Graph!A307,FALSE)</f>
        <v>48.706699999999998</v>
      </c>
      <c r="J313" s="34">
        <f>VLOOKUP($B313,'Basic Ratio'!$D$88:$AU$99,Graph!A307,FALSE)</f>
        <v>75.85942</v>
      </c>
      <c r="K313" s="34">
        <f>VLOOKUP($B313,'Basic Ratio'!$D$100:$AU$111,Graph!A307,FALSE)</f>
        <v>73.144130000000004</v>
      </c>
      <c r="L313" s="34">
        <f>VLOOKUP($B313,'Basic Ratio'!$D$112:$AU$123,Graph!A307,FALSE)</f>
        <v>76.852779999999996</v>
      </c>
      <c r="M313" s="34">
        <f>VLOOKUP($B313,'Basic Ratio'!$D$124:$AU$135,Graph!A307,FALSE)</f>
        <v>114.18405</v>
      </c>
      <c r="N313" s="34">
        <f>VLOOKUP($B313,'Basic Ratio'!$D$136:$AU$147,Graph!A307,FALSE)</f>
        <v>114.56753999999999</v>
      </c>
    </row>
    <row r="314" spans="1:14" ht="13.5" customHeight="1">
      <c r="B314" s="98">
        <f t="shared" si="40"/>
        <v>2015</v>
      </c>
      <c r="C314" s="41">
        <f>VLOOKUP($B314,'Basic Ratio'!$D$4:$AU$15,Graph!A307,FALSE)</f>
        <v>103.76759</v>
      </c>
      <c r="D314" s="41">
        <f>VLOOKUP($B314,'Basic Ratio'!$D$16:$AU$27,Graph!A307,FALSE)</f>
        <v>67.847620000000006</v>
      </c>
      <c r="E314" s="41">
        <f>VLOOKUP($B314,'Basic Ratio'!$D$28:$AU$38,Graph!A307,FALSE)</f>
        <v>68.728579999999994</v>
      </c>
      <c r="F314" s="41">
        <f>VLOOKUP($B314,'Basic Ratio'!$D$40:$AU$51,Graph!A307,FALSE)</f>
        <v>95.979110000000006</v>
      </c>
      <c r="G314" s="41">
        <f>VLOOKUP($B314,'Basic Ratio'!$D$52:$AU$63,Graph!A307,FALSE)</f>
        <v>114.20041999999999</v>
      </c>
      <c r="H314" s="41">
        <f>VLOOKUP($B314,'Basic Ratio'!$D$64:$AU$75,Graph!A307,FALSE)</f>
        <v>48.06568</v>
      </c>
      <c r="I314" s="41">
        <f>VLOOKUP($B314,'Basic Ratio'!$D$76:$AU$87,Graph!A307,FALSE)</f>
        <v>50.882779999999997</v>
      </c>
      <c r="J314" s="41">
        <f>VLOOKUP($B314,'Basic Ratio'!$D$88:$AU$99,Graph!A307,FALSE)</f>
        <v>83.095380000000006</v>
      </c>
      <c r="K314" s="41">
        <f>VLOOKUP($B314,'Basic Ratio'!$D$100:$AU$111,Graph!A307,FALSE)</f>
        <v>57.540390000000002</v>
      </c>
      <c r="L314" s="41">
        <f>VLOOKUP($B314,'Basic Ratio'!$D$112:$AU$123,Graph!A307,FALSE)</f>
        <v>69.102850000000004</v>
      </c>
      <c r="M314" s="41">
        <f>VLOOKUP($B314,'Basic Ratio'!$D$124:$AU$135,Graph!A307,FALSE)</f>
        <v>116.90074</v>
      </c>
      <c r="N314" s="41">
        <f>VLOOKUP($B314,'Basic Ratio'!$D$136:$AU$147,Graph!A307,FALSE)</f>
        <v>120.76900999999999</v>
      </c>
    </row>
    <row r="315" spans="1:14" ht="13.5" customHeight="1">
      <c r="B315" s="97">
        <f t="shared" si="40"/>
        <v>2016</v>
      </c>
      <c r="C315" s="34">
        <f>VLOOKUP($B315,'Basic Ratio'!$D$4:$AU$15,Graph!A307,FALSE)</f>
        <v>111.325</v>
      </c>
      <c r="D315" s="34">
        <f>VLOOKUP($B315,'Basic Ratio'!$D$16:$AU$27,Graph!A307,FALSE)</f>
        <v>66.44314</v>
      </c>
      <c r="E315" s="34">
        <f>VLOOKUP($B315,'Basic Ratio'!$D$28:$AU$38,Graph!A307,FALSE)</f>
        <v>73.444940000000003</v>
      </c>
      <c r="F315" s="34">
        <f>VLOOKUP($B315,'Basic Ratio'!$D$40:$AU$51,Graph!A307,FALSE)</f>
        <v>99.170869999999994</v>
      </c>
      <c r="G315" s="34">
        <f>VLOOKUP($B315,'Basic Ratio'!$D$52:$AU$63,Graph!A307,FALSE)</f>
        <v>114.60307</v>
      </c>
      <c r="H315" s="34">
        <f>VLOOKUP($B315,'Basic Ratio'!$D$64:$AU$75,Graph!A307,FALSE)</f>
        <v>50.902169999999998</v>
      </c>
      <c r="I315" s="34">
        <f>VLOOKUP($B315,'Basic Ratio'!$D$76:$AU$87,Graph!A307,FALSE)</f>
        <v>53.731290000000001</v>
      </c>
      <c r="J315" s="34">
        <f>VLOOKUP($B315,'Basic Ratio'!$D$88:$AU$99,Graph!A307,FALSE)</f>
        <v>87.343789999999998</v>
      </c>
      <c r="K315" s="34">
        <f>VLOOKUP($B315,'Basic Ratio'!$D$100:$AU$111,Graph!A307,FALSE)</f>
        <v>77.549840000000003</v>
      </c>
      <c r="L315" s="34">
        <f>VLOOKUP($B315,'Basic Ratio'!$D$112:$AU$123,Graph!A307,FALSE)</f>
        <v>66.131519999999995</v>
      </c>
      <c r="M315" s="34">
        <f>VLOOKUP($B315,'Basic Ratio'!$D$124:$AU$135,Graph!A307,FALSE)</f>
        <v>124.5886</v>
      </c>
      <c r="N315" s="34">
        <f>VLOOKUP($B315,'Basic Ratio'!$D$136:$AU$147,Graph!A307,FALSE)</f>
        <v>120.22228</v>
      </c>
    </row>
    <row r="316" spans="1:14" ht="13.5" customHeight="1">
      <c r="B316" s="98">
        <f t="shared" si="40"/>
        <v>2017</v>
      </c>
      <c r="C316" s="41">
        <f>VLOOKUP($B316,'Basic Ratio'!$D$4:$AU$15,Graph!A307,FALSE)</f>
        <v>98.710970000000003</v>
      </c>
      <c r="D316" s="41">
        <f>VLOOKUP($B316,'Basic Ratio'!$D$16:$AU$27,Graph!A307,FALSE)</f>
        <v>71.004180000000005</v>
      </c>
      <c r="E316" s="41">
        <f>VLOOKUP($B316,'Basic Ratio'!$D$28:$AU$38,Graph!A307,FALSE)</f>
        <v>68.479110000000006</v>
      </c>
      <c r="F316" s="41">
        <f>VLOOKUP($B316,'Basic Ratio'!$D$40:$AU$51,Graph!A307,FALSE)</f>
        <v>101.05719000000001</v>
      </c>
      <c r="G316" s="41">
        <f>VLOOKUP($B316,'Basic Ratio'!$D$52:$AU$63,Graph!A307,FALSE)</f>
        <v>105.77408</v>
      </c>
      <c r="H316" s="41">
        <f>VLOOKUP($B316,'Basic Ratio'!$D$64:$AU$75,Graph!A307,FALSE)</f>
        <v>55.66433</v>
      </c>
      <c r="I316" s="41">
        <f>VLOOKUP($B316,'Basic Ratio'!$D$76:$AU$87,Graph!A307,FALSE)</f>
        <v>50.617840000000001</v>
      </c>
      <c r="J316" s="41">
        <f>VLOOKUP($B316,'Basic Ratio'!$D$88:$AU$99,Graph!A307,FALSE)</f>
        <v>96.418499999999995</v>
      </c>
      <c r="K316" s="41">
        <f>VLOOKUP($B316,'Basic Ratio'!$D$100:$AU$111,Graph!A307,FALSE)</f>
        <v>92.277280000000005</v>
      </c>
      <c r="L316" s="41">
        <f>VLOOKUP($B316,'Basic Ratio'!$D$112:$AU$123,Graph!A307,FALSE)</f>
        <v>78.591239999999999</v>
      </c>
      <c r="M316" s="41">
        <f>VLOOKUP($B316,'Basic Ratio'!$D$124:$AU$135,Graph!A307,FALSE)</f>
        <v>127.88979999999999</v>
      </c>
      <c r="N316" s="41">
        <f>VLOOKUP($B316,'Basic Ratio'!$D$136:$AU$147,Graph!A307,FALSE)</f>
        <v>98.163160000000005</v>
      </c>
    </row>
    <row r="317" spans="1:14" ht="13.5" customHeight="1">
      <c r="B317" s="97">
        <f t="shared" si="40"/>
        <v>2018</v>
      </c>
      <c r="C317" s="34">
        <f>VLOOKUP($B317,'Basic Ratio'!$D$4:$AU$15,Graph!A307,FALSE)</f>
        <v>119.73824999999999</v>
      </c>
      <c r="D317" s="34">
        <f>VLOOKUP($B317,'Basic Ratio'!$D$16:$AU$27,Graph!A307,FALSE)</f>
        <v>80.463160000000002</v>
      </c>
      <c r="E317" s="34">
        <f>VLOOKUP($B317,'Basic Ratio'!$D$28:$AU$38,Graph!A307,FALSE)</f>
        <v>77.422709999999995</v>
      </c>
      <c r="F317" s="34">
        <f>VLOOKUP($B317,'Basic Ratio'!$D$40:$AU$51,Graph!A307,FALSE)</f>
        <v>107.39979</v>
      </c>
      <c r="G317" s="34">
        <f>VLOOKUP($B317,'Basic Ratio'!$D$52:$AU$63,Graph!A307,FALSE)</f>
        <v>111.5367</v>
      </c>
      <c r="H317" s="34">
        <f>VLOOKUP($B317,'Basic Ratio'!$D$64:$AU$75,Graph!A307,FALSE)</f>
        <v>66.860699999999994</v>
      </c>
      <c r="I317" s="34">
        <f>VLOOKUP($B317,'Basic Ratio'!$D$76:$AU$87,Graph!A307,FALSE)</f>
        <v>50.820410000000003</v>
      </c>
      <c r="J317" s="34">
        <f>VLOOKUP($B317,'Basic Ratio'!$D$88:$AU$99,Graph!A307,FALSE)</f>
        <v>95.568200000000004</v>
      </c>
      <c r="K317" s="34">
        <f>VLOOKUP($B317,'Basic Ratio'!$D$100:$AU$111,Graph!A307,FALSE)</f>
        <v>93.377650000000003</v>
      </c>
      <c r="L317" s="34">
        <f>VLOOKUP($B317,'Basic Ratio'!$D$112:$AU$123,Graph!A307,FALSE)</f>
        <v>67.927499999999995</v>
      </c>
      <c r="M317" s="34">
        <f>VLOOKUP($B317,'Basic Ratio'!$D$124:$AU$135,Graph!A307,FALSE)</f>
        <v>138.32478</v>
      </c>
      <c r="N317" s="34">
        <f>VLOOKUP($B317,'Basic Ratio'!$D$136:$AU$147,Graph!A307,FALSE)</f>
        <v>106.88399</v>
      </c>
    </row>
    <row r="318" spans="1:14" ht="13.5" customHeight="1">
      <c r="B318" s="98">
        <f>B302</f>
        <v>2019</v>
      </c>
      <c r="C318" s="41">
        <f>VLOOKUP($B318,'Basic Ratio'!$D$4:$AU$15,Graph!A307,FALSE)</f>
        <v>131.34934999999999</v>
      </c>
      <c r="D318" s="41">
        <f>VLOOKUP($B318,'Basic Ratio'!$D$16:$AU$27,Graph!A307,FALSE)</f>
        <v>88.351299999999995</v>
      </c>
      <c r="E318" s="41">
        <f>VLOOKUP($B318,'Basic Ratio'!$D$28:$AU$39,Graph!A307,FALSE)</f>
        <v>81.362899999999996</v>
      </c>
      <c r="F318" s="41">
        <f>VLOOKUP($B318,'Basic Ratio'!$D$40:$AU$51,Graph!A307,FALSE)</f>
        <v>114.76589</v>
      </c>
      <c r="G318" s="41">
        <f>VLOOKUP($B318,'Basic Ratio'!$D$52:$AU$63,Graph!A307,FALSE)</f>
        <v>108.76568</v>
      </c>
      <c r="H318" s="41">
        <f>VLOOKUP($B318,'Basic Ratio'!$D$64:$AU$75,Graph!A307,FALSE)</f>
        <v>73.963840000000005</v>
      </c>
      <c r="I318" s="41">
        <f>VLOOKUP($B318,'Basic Ratio'!$D$76:$AU$87,Graph!A307,FALSE)</f>
        <v>53.561900000000001</v>
      </c>
      <c r="J318" s="41">
        <f>VLOOKUP($B318,'Basic Ratio'!$D$88:$AU$99,Graph!A307,FALSE)</f>
        <v>97.61788</v>
      </c>
      <c r="K318" s="41">
        <f>VLOOKUP($B318,'Basic Ratio'!$D$100:$AU$111,Graph!A307,FALSE)</f>
        <v>112.90552</v>
      </c>
      <c r="L318" s="41">
        <f>VLOOKUP($B318,'Basic Ratio'!$D$112:$AU$123,Graph!A307,FALSE)</f>
        <v>54.08822</v>
      </c>
      <c r="M318" s="41">
        <f>VLOOKUP($B318,'Basic Ratio'!$D$124:$AU$135,Graph!A307,FALSE)</f>
        <v>147.4965</v>
      </c>
      <c r="N318" s="41">
        <f>VLOOKUP($B318,'Basic Ratio'!$D$136:$AU$147,Graph!A307,FALSE)</f>
        <v>110.14385</v>
      </c>
    </row>
    <row r="322" spans="1:14" ht="13.5" customHeight="1">
      <c r="A322" s="13">
        <v>27</v>
      </c>
      <c r="B322" s="14" t="s">
        <v>196</v>
      </c>
      <c r="F322" s="18" t="s">
        <v>1035</v>
      </c>
    </row>
    <row r="323" spans="1:14" ht="13.5" customHeight="1">
      <c r="B323" s="16"/>
      <c r="C323" s="99" t="str">
        <f>C308</f>
        <v>村田製作所</v>
      </c>
      <c r="D323" s="99" t="str">
        <f t="shared" ref="D323:N323" si="41">D308</f>
        <v>TDK</v>
      </c>
      <c r="E323" s="99" t="str">
        <f t="shared" si="41"/>
        <v>日本電産</v>
      </c>
      <c r="F323" s="99" t="str">
        <f t="shared" si="41"/>
        <v>太陽誘電</v>
      </c>
      <c r="G323" s="99" t="str">
        <f t="shared" si="41"/>
        <v>京セラ</v>
      </c>
      <c r="H323" s="99" t="str">
        <f t="shared" si="41"/>
        <v>ヒロセ電機</v>
      </c>
      <c r="I323" s="99" t="str">
        <f t="shared" si="41"/>
        <v>アルプス電気</v>
      </c>
      <c r="J323" s="100" t="str">
        <f t="shared" si="41"/>
        <v>Intel</v>
      </c>
      <c r="K323" s="100" t="str">
        <f t="shared" si="41"/>
        <v>Skyworks</v>
      </c>
      <c r="L323" s="100" t="str">
        <f t="shared" si="41"/>
        <v>Broadcom</v>
      </c>
      <c r="M323" s="100" t="str">
        <f t="shared" si="41"/>
        <v>Texas Inst</v>
      </c>
      <c r="N323" s="100" t="str">
        <f t="shared" si="41"/>
        <v>Analog Devices</v>
      </c>
    </row>
    <row r="324" spans="1:14" ht="13.5" customHeight="1">
      <c r="B324" s="97">
        <f t="shared" ref="B324:B332" si="42">B325-1</f>
        <v>2010</v>
      </c>
      <c r="C324" s="34">
        <f>VLOOKUP($B324,'Basic Ratio'!$D$4:$AU$15,Graph!A322,FALSE)</f>
        <v>26.45119</v>
      </c>
      <c r="D324" s="34">
        <f>VLOOKUP($B324,'Basic Ratio'!$D$16:$AU$27,Graph!A322,FALSE)</f>
        <v>45.622079999999997</v>
      </c>
      <c r="E324" s="34">
        <f>VLOOKUP($B324,'Basic Ratio'!$D$28:$AU$39,Graph!A322,FALSE)</f>
        <v>77.743179999999995</v>
      </c>
      <c r="F324" s="34">
        <f>VLOOKUP($B324,'Basic Ratio'!$D$40:$AU$51,Graph!A322,FALSE)</f>
        <v>42.444760000000002</v>
      </c>
      <c r="G324" s="34">
        <f>VLOOKUP($B324,'Basic Ratio'!$D$52:$AU$63,Graph!A322,FALSE)</f>
        <v>36.912089999999999</v>
      </c>
      <c r="H324" s="34">
        <f>VLOOKUP($B324,'Basic Ratio'!$D$64:$AU$75,Graph!A322,FALSE)</f>
        <v>78.162559999999999</v>
      </c>
      <c r="I324" s="34">
        <f>VLOOKUP($B324,'Basic Ratio'!$D$76:$AU$87,Graph!A322,FALSE)</f>
        <v>41.562919999999998</v>
      </c>
      <c r="J324" s="34">
        <f>VLOOKUP($B324,'Basic Ratio'!$D$88:$AU$99,Graph!A322,FALSE)</f>
        <v>47.604649999999999</v>
      </c>
      <c r="K324" s="34">
        <f>VLOOKUP($B324,'Basic Ratio'!$D$100:$AU$111,Graph!A322,FALSE)</f>
        <v>50.389609999999998</v>
      </c>
      <c r="L324" s="34">
        <f>VLOOKUP($B324,'Basic Ratio'!$D$112:$AU$123,Graph!A322,FALSE)</f>
        <v>59.503079999999997</v>
      </c>
      <c r="M324" s="34">
        <f>VLOOKUP($B324,'Basic Ratio'!$D$124:$AU$135,Graph!A322,FALSE)</f>
        <v>30.201560000000001</v>
      </c>
      <c r="N324" s="34">
        <f>VLOOKUP($B324,'Basic Ratio'!$D$136:$AU$147,Graph!A322,FALSE)</f>
        <v>44.364319999999999</v>
      </c>
    </row>
    <row r="325" spans="1:14" ht="13.5" customHeight="1">
      <c r="B325" s="98">
        <f t="shared" si="42"/>
        <v>2011</v>
      </c>
      <c r="C325" s="41">
        <f>VLOOKUP($B325,'Basic Ratio'!$D$4:$AU$15,Graph!A322,FALSE)</f>
        <v>29.649290000000001</v>
      </c>
      <c r="D325" s="41">
        <f>VLOOKUP($B325,'Basic Ratio'!$D$16:$AU$27,Graph!A322,FALSE)</f>
        <v>48.2194</v>
      </c>
      <c r="E325" s="41">
        <f>VLOOKUP($B325,'Basic Ratio'!$D$28:$AU$38,Graph!A322,FALSE)</f>
        <v>76.750200000000007</v>
      </c>
      <c r="F325" s="41">
        <f>VLOOKUP($B325,'Basic Ratio'!$D$40:$AU$51,Graph!A322,FALSE)</f>
        <v>38.212229999999998</v>
      </c>
      <c r="G325" s="41">
        <f>VLOOKUP($B325,'Basic Ratio'!$D$52:$AU$63,Graph!A322,FALSE)</f>
        <v>41.125959999999999</v>
      </c>
      <c r="H325" s="41">
        <f>VLOOKUP($B325,'Basic Ratio'!$D$64:$AU$75,Graph!A322,FALSE)</f>
        <v>69.690790000000007</v>
      </c>
      <c r="I325" s="41">
        <f>VLOOKUP($B325,'Basic Ratio'!$D$76:$AU$87,Graph!A322,FALSE)</f>
        <v>46.09843</v>
      </c>
      <c r="J325" s="41">
        <f>VLOOKUP($B325,'Basic Ratio'!$D$88:$AU$99,Graph!A322,FALSE)</f>
        <v>47.28284</v>
      </c>
      <c r="K325" s="41">
        <f>VLOOKUP($B325,'Basic Ratio'!$D$100:$AU$111,Graph!A322,FALSE)</f>
        <v>47.447040000000001</v>
      </c>
      <c r="L325" s="41">
        <f>VLOOKUP($B325,'Basic Ratio'!$D$112:$AU$123,Graph!A322,FALSE)</f>
        <v>68.12988</v>
      </c>
      <c r="M325" s="41">
        <f>VLOOKUP($B325,'Basic Ratio'!$D$124:$AU$135,Graph!A322,FALSE)</f>
        <v>31.870339999999999</v>
      </c>
      <c r="N325" s="41">
        <f>VLOOKUP($B325,'Basic Ratio'!$D$136:$AU$147,Graph!A322,FALSE)</f>
        <v>43.735689999999998</v>
      </c>
    </row>
    <row r="326" spans="1:14" ht="13.5" customHeight="1">
      <c r="B326" s="97">
        <f t="shared" si="42"/>
        <v>2012</v>
      </c>
      <c r="C326" s="34">
        <f>VLOOKUP($B326,'Basic Ratio'!$D$4:$AU$15,Graph!A322,FALSE)</f>
        <v>27.27317</v>
      </c>
      <c r="D326" s="34">
        <f>VLOOKUP($B326,'Basic Ratio'!$D$16:$AU$27,Graph!A322,FALSE)</f>
        <v>46.56926</v>
      </c>
      <c r="E326" s="34">
        <f>VLOOKUP($B326,'Basic Ratio'!$D$28:$AU$38,Graph!A322,FALSE)</f>
        <v>75.860510000000005</v>
      </c>
      <c r="F326" s="34">
        <f>VLOOKUP($B326,'Basic Ratio'!$D$40:$AU$51,Graph!A322,FALSE)</f>
        <v>37.86036</v>
      </c>
      <c r="G326" s="34">
        <f>VLOOKUP($B326,'Basic Ratio'!$D$52:$AU$63,Graph!A322,FALSE)</f>
        <v>39.904719999999998</v>
      </c>
      <c r="H326" s="34">
        <f>VLOOKUP($B326,'Basic Ratio'!$D$64:$AU$75,Graph!A322,FALSE)</f>
        <v>68.903970000000001</v>
      </c>
      <c r="I326" s="34">
        <f>VLOOKUP($B326,'Basic Ratio'!$D$76:$AU$87,Graph!A322,FALSE)</f>
        <v>46.329819999999998</v>
      </c>
      <c r="J326" s="34">
        <f>VLOOKUP($B326,'Basic Ratio'!$D$88:$AU$99,Graph!A322,FALSE)</f>
        <v>52.245649999999998</v>
      </c>
      <c r="K326" s="34">
        <f>VLOOKUP($B326,'Basic Ratio'!$D$100:$AU$111,Graph!A322,FALSE)</f>
        <v>49.744599999999998</v>
      </c>
      <c r="L326" s="34">
        <f>VLOOKUP($B326,'Basic Ratio'!$D$112:$AU$123,Graph!A322,FALSE)</f>
        <v>74.269469999999998</v>
      </c>
      <c r="M326" s="34">
        <f>VLOOKUP($B326,'Basic Ratio'!$D$124:$AU$135,Graph!A322,FALSE)</f>
        <v>30.5427</v>
      </c>
      <c r="N326" s="34">
        <f>VLOOKUP($B326,'Basic Ratio'!$D$136:$AU$147,Graph!A322,FALSE)</f>
        <v>43.6066</v>
      </c>
    </row>
    <row r="327" spans="1:14" ht="13.5" customHeight="1">
      <c r="B327" s="98">
        <f t="shared" si="42"/>
        <v>2013</v>
      </c>
      <c r="C327" s="41">
        <f>VLOOKUP($B327,'Basic Ratio'!$D$4:$AU$15,Graph!A322,FALSE)</f>
        <v>26.640260000000001</v>
      </c>
      <c r="D327" s="41">
        <f>VLOOKUP($B327,'Basic Ratio'!$D$16:$AU$27,Graph!A322,FALSE)</f>
        <v>43.273310000000002</v>
      </c>
      <c r="E327" s="41">
        <f>VLOOKUP($B327,'Basic Ratio'!$D$28:$AU$38,Graph!A322,FALSE)</f>
        <v>78.423900000000003</v>
      </c>
      <c r="F327" s="41">
        <f>VLOOKUP($B327,'Basic Ratio'!$D$40:$AU$51,Graph!A322,FALSE)</f>
        <v>41.10521</v>
      </c>
      <c r="G327" s="41">
        <f>VLOOKUP($B327,'Basic Ratio'!$D$52:$AU$63,Graph!A322,FALSE)</f>
        <v>38.494729999999997</v>
      </c>
      <c r="H327" s="41">
        <f>VLOOKUP($B327,'Basic Ratio'!$D$64:$AU$75,Graph!A322,FALSE)</f>
        <v>58.178449999999998</v>
      </c>
      <c r="I327" s="41">
        <f>VLOOKUP($B327,'Basic Ratio'!$D$76:$AU$87,Graph!A322,FALSE)</f>
        <v>38.346539999999997</v>
      </c>
      <c r="J327" s="41">
        <f>VLOOKUP($B327,'Basic Ratio'!$D$88:$AU$99,Graph!A322,FALSE)</f>
        <v>52.874639999999999</v>
      </c>
      <c r="K327" s="41">
        <f>VLOOKUP($B327,'Basic Ratio'!$D$100:$AU$111,Graph!A322,FALSE)</f>
        <v>47.5657</v>
      </c>
      <c r="L327" s="41">
        <f>VLOOKUP($B327,'Basic Ratio'!$D$112:$AU$123,Graph!A322,FALSE)</f>
        <v>73.147099999999995</v>
      </c>
      <c r="M327" s="41">
        <f>VLOOKUP($B327,'Basic Ratio'!$D$124:$AU$135,Graph!A322,FALSE)</f>
        <v>27.178629999999998</v>
      </c>
      <c r="N327" s="41">
        <f>VLOOKUP($B327,'Basic Ratio'!$D$136:$AU$147,Graph!A322,FALSE)</f>
        <v>47.35895</v>
      </c>
    </row>
    <row r="328" spans="1:14" ht="13.5" customHeight="1">
      <c r="B328" s="97">
        <f t="shared" si="42"/>
        <v>2014</v>
      </c>
      <c r="C328" s="34">
        <f>VLOOKUP($B328,'Basic Ratio'!$D$4:$AU$15,Graph!A322,FALSE)</f>
        <v>27.710799999999999</v>
      </c>
      <c r="D328" s="34">
        <f>VLOOKUP($B328,'Basic Ratio'!$D$16:$AU$27,Graph!A322,FALSE)</f>
        <v>46.310110000000002</v>
      </c>
      <c r="E328" s="34">
        <f>VLOOKUP($B328,'Basic Ratio'!$D$28:$AU$38,Graph!A322,FALSE)</f>
        <v>79.170689999999993</v>
      </c>
      <c r="F328" s="34">
        <f>VLOOKUP($B328,'Basic Ratio'!$D$40:$AU$51,Graph!A322,FALSE)</f>
        <v>42.867789999999999</v>
      </c>
      <c r="G328" s="34">
        <f>VLOOKUP($B328,'Basic Ratio'!$D$52:$AU$63,Graph!A322,FALSE)</f>
        <v>38.222799999999999</v>
      </c>
      <c r="H328" s="34">
        <f>VLOOKUP($B328,'Basic Ratio'!$D$64:$AU$75,Graph!A322,FALSE)</f>
        <v>59.746490000000001</v>
      </c>
      <c r="I328" s="34">
        <f>VLOOKUP($B328,'Basic Ratio'!$D$76:$AU$87,Graph!A322,FALSE)</f>
        <v>38.385590000000001</v>
      </c>
      <c r="J328" s="34">
        <f>VLOOKUP($B328,'Basic Ratio'!$D$88:$AU$99,Graph!A322,FALSE)</f>
        <v>51.099780000000003</v>
      </c>
      <c r="K328" s="34">
        <f>VLOOKUP($B328,'Basic Ratio'!$D$100:$AU$111,Graph!A322,FALSE)</f>
        <v>46.314529999999998</v>
      </c>
      <c r="L328" s="34">
        <f>VLOOKUP($B328,'Basic Ratio'!$D$112:$AU$123,Graph!A322,FALSE)</f>
        <v>67.504890000000003</v>
      </c>
      <c r="M328" s="34">
        <f>VLOOKUP($B328,'Basic Ratio'!$D$124:$AU$135,Graph!A322,FALSE)</f>
        <v>27.643640000000001</v>
      </c>
      <c r="N328" s="34">
        <f>VLOOKUP($B328,'Basic Ratio'!$D$136:$AU$147,Graph!A322,FALSE)</f>
        <v>42.111890000000002</v>
      </c>
    </row>
    <row r="329" spans="1:14" ht="13.5" customHeight="1">
      <c r="B329" s="98">
        <f t="shared" si="42"/>
        <v>2015</v>
      </c>
      <c r="C329" s="41">
        <f>VLOOKUP($B329,'Basic Ratio'!$D$4:$AU$15,Graph!A322,FALSE)</f>
        <v>27.310189999999999</v>
      </c>
      <c r="D329" s="41">
        <f>VLOOKUP($B329,'Basic Ratio'!$D$16:$AU$27,Graph!A322,FALSE)</f>
        <v>49.016550000000002</v>
      </c>
      <c r="E329" s="41">
        <f>VLOOKUP($B329,'Basic Ratio'!$D$28:$AU$38,Graph!A322,FALSE)</f>
        <v>74.871889999999993</v>
      </c>
      <c r="F329" s="41">
        <f>VLOOKUP($B329,'Basic Ratio'!$D$40:$AU$51,Graph!A322,FALSE)</f>
        <v>47.710299999999997</v>
      </c>
      <c r="G329" s="41">
        <f>VLOOKUP($B329,'Basic Ratio'!$D$52:$AU$63,Graph!A322,FALSE)</f>
        <v>40.361379999999997</v>
      </c>
      <c r="H329" s="41">
        <f>VLOOKUP($B329,'Basic Ratio'!$D$64:$AU$75,Graph!A322,FALSE)</f>
        <v>64.207750000000004</v>
      </c>
      <c r="I329" s="41">
        <f>VLOOKUP($B329,'Basic Ratio'!$D$76:$AU$87,Graph!A322,FALSE)</f>
        <v>39.208120000000001</v>
      </c>
      <c r="J329" s="41">
        <f>VLOOKUP($B329,'Basic Ratio'!$D$88:$AU$99,Graph!A322,FALSE)</f>
        <v>40.59328</v>
      </c>
      <c r="K329" s="41">
        <f>VLOOKUP($B329,'Basic Ratio'!$D$100:$AU$111,Graph!A322,FALSE)</f>
        <v>52.609650000000002</v>
      </c>
      <c r="L329" s="41">
        <f>VLOOKUP($B329,'Basic Ratio'!$D$112:$AU$123,Graph!A322,FALSE)</f>
        <v>74.863150000000005</v>
      </c>
      <c r="M329" s="41">
        <f>VLOOKUP($B329,'Basic Ratio'!$D$124:$AU$135,Graph!A322,FALSE)</f>
        <v>28.168880000000001</v>
      </c>
      <c r="N329" s="41">
        <f>VLOOKUP($B329,'Basic Ratio'!$D$136:$AU$147,Graph!A322,FALSE)</f>
        <v>46.716850000000001</v>
      </c>
    </row>
    <row r="330" spans="1:14" ht="13.5" customHeight="1">
      <c r="B330" s="97">
        <f t="shared" si="42"/>
        <v>2016</v>
      </c>
      <c r="C330" s="34">
        <f>VLOOKUP($B330,'Basic Ratio'!$D$4:$AU$15,Graph!A322,FALSE)</f>
        <v>29.922339999999998</v>
      </c>
      <c r="D330" s="34">
        <f>VLOOKUP($B330,'Basic Ratio'!$D$16:$AU$27,Graph!A322,FALSE)</f>
        <v>61.87444</v>
      </c>
      <c r="E330" s="34">
        <f>VLOOKUP($B330,'Basic Ratio'!$D$28:$AU$38,Graph!A322,FALSE)</f>
        <v>79.894120000000001</v>
      </c>
      <c r="F330" s="34">
        <f>VLOOKUP($B330,'Basic Ratio'!$D$40:$AU$51,Graph!A322,FALSE)</f>
        <v>51.015689999999999</v>
      </c>
      <c r="G330" s="34">
        <f>VLOOKUP($B330,'Basic Ratio'!$D$52:$AU$63,Graph!A322,FALSE)</f>
        <v>42.490020000000001</v>
      </c>
      <c r="H330" s="34">
        <f>VLOOKUP($B330,'Basic Ratio'!$D$64:$AU$75,Graph!A322,FALSE)</f>
        <v>66.780770000000004</v>
      </c>
      <c r="I330" s="34">
        <f>VLOOKUP($B330,'Basic Ratio'!$D$76:$AU$87,Graph!A322,FALSE)</f>
        <v>42.803190000000001</v>
      </c>
      <c r="J330" s="34">
        <f>VLOOKUP($B330,'Basic Ratio'!$D$88:$AU$99,Graph!A322,FALSE)</f>
        <v>36.357999999999997</v>
      </c>
      <c r="K330" s="34">
        <f>VLOOKUP($B330,'Basic Ratio'!$D$100:$AU$111,Graph!A322,FALSE)</f>
        <v>41.054470000000002</v>
      </c>
      <c r="L330" s="34">
        <f>VLOOKUP($B330,'Basic Ratio'!$D$112:$AU$123,Graph!A322,FALSE)</f>
        <v>55.387329999999999</v>
      </c>
      <c r="M330" s="34">
        <f>VLOOKUP($B330,'Basic Ratio'!$D$124:$AU$135,Graph!A322,FALSE)</f>
        <v>27.456949999999999</v>
      </c>
      <c r="N330" s="34">
        <f>VLOOKUP($B330,'Basic Ratio'!$D$136:$AU$147,Graph!A322,FALSE)</f>
        <v>54.308070000000001</v>
      </c>
    </row>
    <row r="331" spans="1:14" ht="13.5" customHeight="1">
      <c r="B331" s="98">
        <f t="shared" si="42"/>
        <v>2017</v>
      </c>
      <c r="C331" s="41">
        <f>VLOOKUP($B331,'Basic Ratio'!$D$4:$AU$15,Graph!A322,FALSE)</f>
        <v>27.562609999999999</v>
      </c>
      <c r="D331" s="41">
        <f>VLOOKUP($B331,'Basic Ratio'!$D$16:$AU$27,Graph!A322,FALSE)</f>
        <v>74.858220000000003</v>
      </c>
      <c r="E331" s="41">
        <f>VLOOKUP($B331,'Basic Ratio'!$D$28:$AU$38,Graph!A322,FALSE)</f>
        <v>82.272459999999995</v>
      </c>
      <c r="F331" s="41">
        <f>VLOOKUP($B331,'Basic Ratio'!$D$40:$AU$51,Graph!A322,FALSE)</f>
        <v>51.286149999999999</v>
      </c>
      <c r="G331" s="41">
        <f>VLOOKUP($B331,'Basic Ratio'!$D$52:$AU$63,Graph!A322,FALSE)</f>
        <v>41.269460000000002</v>
      </c>
      <c r="H331" s="41">
        <f>VLOOKUP($B331,'Basic Ratio'!$D$64:$AU$75,Graph!A322,FALSE)</f>
        <v>63.731189999999998</v>
      </c>
      <c r="I331" s="41">
        <f>VLOOKUP($B331,'Basic Ratio'!$D$76:$AU$87,Graph!A322,FALSE)</f>
        <v>39.932099999999998</v>
      </c>
      <c r="J331" s="41">
        <f>VLOOKUP($B331,'Basic Ratio'!$D$88:$AU$99,Graph!A322,FALSE)</f>
        <v>39.18788</v>
      </c>
      <c r="K331" s="41">
        <f>VLOOKUP($B331,'Basic Ratio'!$D$100:$AU$111,Graph!A322,FALSE)</f>
        <v>35.720050000000001</v>
      </c>
      <c r="L331" s="41">
        <f>VLOOKUP($B331,'Basic Ratio'!$D$112:$AU$123,Graph!A322,FALSE)</f>
        <v>64.850970000000004</v>
      </c>
      <c r="M331" s="41">
        <f>VLOOKUP($B331,'Basic Ratio'!$D$124:$AU$135,Graph!A322,FALSE)</f>
        <v>28.529859999999999</v>
      </c>
      <c r="N331" s="41">
        <f>VLOOKUP($B331,'Basic Ratio'!$D$136:$AU$147,Graph!A322,FALSE)</f>
        <v>39.219540000000002</v>
      </c>
    </row>
    <row r="332" spans="1:14" ht="13.5" customHeight="1">
      <c r="B332" s="97">
        <f t="shared" si="42"/>
        <v>2018</v>
      </c>
      <c r="C332" s="34">
        <f>VLOOKUP($B332,'Basic Ratio'!$D$4:$AU$15,Graph!A322,FALSE)</f>
        <v>29.931830000000001</v>
      </c>
      <c r="D332" s="34">
        <f>VLOOKUP($B332,'Basic Ratio'!$D$16:$AU$27,Graph!A322,FALSE)</f>
        <v>75.690049999999999</v>
      </c>
      <c r="E332" s="34">
        <f>VLOOKUP($B332,'Basic Ratio'!$D$28:$AU$38,Graph!A322,FALSE)</f>
        <v>84.087969999999999</v>
      </c>
      <c r="F332" s="34">
        <f>VLOOKUP($B332,'Basic Ratio'!$D$40:$AU$51,Graph!A322,FALSE)</f>
        <v>45.79363</v>
      </c>
      <c r="G332" s="34">
        <f>VLOOKUP($B332,'Basic Ratio'!$D$52:$AU$63,Graph!A322,FALSE)</f>
        <v>53.853560000000002</v>
      </c>
      <c r="H332" s="34">
        <f>VLOOKUP($B332,'Basic Ratio'!$D$64:$AU$75,Graph!A322,FALSE)</f>
        <v>82.079009999999997</v>
      </c>
      <c r="I332" s="34">
        <f>VLOOKUP($B332,'Basic Ratio'!$D$76:$AU$87,Graph!A322,FALSE)</f>
        <v>37.969859999999997</v>
      </c>
      <c r="J332" s="34">
        <f>VLOOKUP($B332,'Basic Ratio'!$D$88:$AU$99,Graph!A322,FALSE)</f>
        <v>44.880110000000002</v>
      </c>
      <c r="K332" s="34">
        <f>VLOOKUP($B332,'Basic Ratio'!$D$100:$AU$111,Graph!A322,FALSE)</f>
        <v>46.431840000000001</v>
      </c>
      <c r="L332" s="34">
        <f>VLOOKUP($B332,'Basic Ratio'!$D$112:$AU$123,Graph!A322,FALSE)</f>
        <v>53.063020000000002</v>
      </c>
      <c r="M332" s="34">
        <f>VLOOKUP($B332,'Basic Ratio'!$D$124:$AU$135,Graph!A322,FALSE)</f>
        <v>29.873059999999999</v>
      </c>
      <c r="N332" s="34">
        <f>VLOOKUP($B332,'Basic Ratio'!$D$136:$AU$147,Graph!A322,FALSE)</f>
        <v>45.91236</v>
      </c>
    </row>
    <row r="333" spans="1:14" ht="13.5" customHeight="1">
      <c r="B333" s="98">
        <f>B318</f>
        <v>2019</v>
      </c>
      <c r="C333" s="41">
        <f>VLOOKUP($B333,'Basic Ratio'!$D$4:$AU$15,Graph!A322,FALSE)</f>
        <v>30.215129999999998</v>
      </c>
      <c r="D333" s="41">
        <f>VLOOKUP($B333,'Basic Ratio'!$D$16:$AU$27,Graph!A322,FALSE)</f>
        <v>73.956519999999998</v>
      </c>
      <c r="E333" s="41">
        <f>VLOOKUP($B333,'Basic Ratio'!$D$28:$AU$39,Graph!A322,FALSE)</f>
        <v>76.129099999999994</v>
      </c>
      <c r="F333" s="41">
        <f>VLOOKUP($B333,'Basic Ratio'!$D$40:$AU$51,Graph!A322,FALSE)</f>
        <v>47.573050000000002</v>
      </c>
      <c r="G333" s="41">
        <f>VLOOKUP($B333,'Basic Ratio'!$D$52:$AU$63,Graph!A322,FALSE)</f>
        <v>56.80979</v>
      </c>
      <c r="H333" s="41">
        <f>VLOOKUP($B333,'Basic Ratio'!$D$64:$AU$75,Graph!A322,FALSE)</f>
        <v>92.980099999999993</v>
      </c>
      <c r="I333" s="41">
        <f>VLOOKUP($B333,'Basic Ratio'!$D$76:$AU$87,Graph!A322,FALSE)</f>
        <v>35.599719999999998</v>
      </c>
      <c r="J333" s="41">
        <f>VLOOKUP($B333,'Basic Ratio'!$D$88:$AU$99,Graph!A322,FALSE)</f>
        <v>46.214530000000003</v>
      </c>
      <c r="K333" s="41">
        <f>VLOOKUP($B333,'Basic Ratio'!$D$100:$AU$111,Graph!A322,FALSE)</f>
        <v>40.429479999999998</v>
      </c>
      <c r="L333" s="41">
        <f>VLOOKUP($B333,'Basic Ratio'!$D$112:$AU$123,Graph!A322,FALSE)</f>
        <v>46.84243</v>
      </c>
      <c r="M333" s="41">
        <f>VLOOKUP($B333,'Basic Ratio'!$D$124:$AU$135,Graph!A322,FALSE)</f>
        <v>31.590019999999999</v>
      </c>
      <c r="N333" s="41">
        <f>VLOOKUP($B333,'Basic Ratio'!$D$136:$AU$147,Graph!A322,FALSE)</f>
        <v>44.233280000000001</v>
      </c>
    </row>
    <row r="337" spans="1:14" ht="13.5" customHeight="1">
      <c r="A337" s="13">
        <v>28</v>
      </c>
      <c r="B337" s="14" t="s">
        <v>197</v>
      </c>
      <c r="F337" s="18" t="s">
        <v>1036</v>
      </c>
    </row>
    <row r="338" spans="1:14" ht="13.5" customHeight="1">
      <c r="B338" s="16"/>
      <c r="C338" s="99" t="str">
        <f>C323</f>
        <v>村田製作所</v>
      </c>
      <c r="D338" s="99" t="str">
        <f t="shared" ref="D338:N338" si="43">D323</f>
        <v>TDK</v>
      </c>
      <c r="E338" s="99" t="str">
        <f t="shared" si="43"/>
        <v>日本電産</v>
      </c>
      <c r="F338" s="99" t="str">
        <f t="shared" si="43"/>
        <v>太陽誘電</v>
      </c>
      <c r="G338" s="99" t="str">
        <f t="shared" si="43"/>
        <v>京セラ</v>
      </c>
      <c r="H338" s="99" t="str">
        <f t="shared" si="43"/>
        <v>ヒロセ電機</v>
      </c>
      <c r="I338" s="99" t="str">
        <f t="shared" si="43"/>
        <v>アルプス電気</v>
      </c>
      <c r="J338" s="100" t="str">
        <f t="shared" si="43"/>
        <v>Intel</v>
      </c>
      <c r="K338" s="100" t="str">
        <f t="shared" si="43"/>
        <v>Skyworks</v>
      </c>
      <c r="L338" s="100" t="str">
        <f t="shared" si="43"/>
        <v>Broadcom</v>
      </c>
      <c r="M338" s="100" t="str">
        <f t="shared" si="43"/>
        <v>Texas Inst</v>
      </c>
      <c r="N338" s="100" t="str">
        <f t="shared" si="43"/>
        <v>Analog Devices</v>
      </c>
    </row>
    <row r="339" spans="1:14" ht="13.5" customHeight="1">
      <c r="B339" s="97">
        <f t="shared" ref="B339:B347" si="44">B340-1</f>
        <v>2010</v>
      </c>
      <c r="C339" s="34">
        <f>VLOOKUP($B339,'Basic Ratio'!$D$4:$AU$15,Graph!A337,FALSE)</f>
        <v>130.54006000000001</v>
      </c>
      <c r="D339" s="34">
        <f>VLOOKUP($B339,'Basic Ratio'!$D$16:$AU$27,Graph!A337,FALSE)</f>
        <v>87.032790000000006</v>
      </c>
      <c r="E339" s="34">
        <f>VLOOKUP($B339,'Basic Ratio'!$D$28:$AU$39,Graph!A337,FALSE)</f>
        <v>69.153999999999996</v>
      </c>
      <c r="F339" s="34">
        <f>VLOOKUP($B339,'Basic Ratio'!$D$40:$AU$51,Graph!A337,FALSE)</f>
        <v>102.93256</v>
      </c>
      <c r="G339" s="34">
        <f>VLOOKUP($B339,'Basic Ratio'!$D$52:$AU$63,Graph!A337,FALSE)</f>
        <v>112.07763</v>
      </c>
      <c r="H339" s="34">
        <f>VLOOKUP($B339,'Basic Ratio'!$D$64:$AU$75,Graph!A337,FALSE)</f>
        <v>61.495199999999997</v>
      </c>
      <c r="I339" s="34">
        <f>VLOOKUP($B339,'Basic Ratio'!$D$76:$AU$87,Graph!A337,FALSE)</f>
        <v>61.872610000000002</v>
      </c>
      <c r="J339" s="34">
        <f>VLOOKUP($B339,'Basic Ratio'!$D$88:$AU$99,Graph!A337,FALSE)</f>
        <v>54.327359999999999</v>
      </c>
      <c r="K339" s="34">
        <f>VLOOKUP($B339,'Basic Ratio'!$D$100:$AU$111,Graph!A337,FALSE)</f>
        <v>61.384230000000002</v>
      </c>
      <c r="L339" s="34">
        <f>VLOOKUP($B339,'Basic Ratio'!$D$112:$AU$123,Graph!A337,FALSE)</f>
        <v>41.267409999999998</v>
      </c>
      <c r="M339" s="34">
        <f>VLOOKUP($B339,'Basic Ratio'!$D$124:$AU$135,Graph!A337,FALSE)</f>
        <v>83.053929999999994</v>
      </c>
      <c r="N339" s="34">
        <f>VLOOKUP($B339,'Basic Ratio'!$D$136:$AU$147,Graph!A337,FALSE)</f>
        <v>101.37473</v>
      </c>
    </row>
    <row r="340" spans="1:14" ht="13.5" customHeight="1">
      <c r="B340" s="98">
        <f t="shared" si="44"/>
        <v>2011</v>
      </c>
      <c r="C340" s="41">
        <f>VLOOKUP($B340,'Basic Ratio'!$D$4:$AU$15,Graph!A337,FALSE)</f>
        <v>154.47578999999999</v>
      </c>
      <c r="D340" s="41">
        <f>VLOOKUP($B340,'Basic Ratio'!$D$16:$AU$27,Graph!A337,FALSE)</f>
        <v>103.57031000000001</v>
      </c>
      <c r="E340" s="41">
        <f>VLOOKUP($B340,'Basic Ratio'!$D$28:$AU$38,Graph!A337,FALSE)</f>
        <v>80.128749999999997</v>
      </c>
      <c r="F340" s="41">
        <f>VLOOKUP($B340,'Basic Ratio'!$D$40:$AU$51,Graph!A337,FALSE)</f>
        <v>117.42305</v>
      </c>
      <c r="G340" s="41">
        <f>VLOOKUP($B340,'Basic Ratio'!$D$52:$AU$63,Graph!A337,FALSE)</f>
        <v>139.47454999999999</v>
      </c>
      <c r="H340" s="41">
        <f>VLOOKUP($B340,'Basic Ratio'!$D$64:$AU$75,Graph!A337,FALSE)</f>
        <v>66.809269999999998</v>
      </c>
      <c r="I340" s="41">
        <f>VLOOKUP($B340,'Basic Ratio'!$D$76:$AU$87,Graph!A337,FALSE)</f>
        <v>74.196979999999996</v>
      </c>
      <c r="J340" s="41">
        <f>VLOOKUP($B340,'Basic Ratio'!$D$88:$AU$99,Graph!A337,FALSE)</f>
        <v>47.069879999999998</v>
      </c>
      <c r="K340" s="41">
        <f>VLOOKUP($B340,'Basic Ratio'!$D$100:$AU$111,Graph!A337,FALSE)</f>
        <v>71.519810000000007</v>
      </c>
      <c r="L340" s="41">
        <f>VLOOKUP($B340,'Basic Ratio'!$D$112:$AU$123,Graph!A337,FALSE)</f>
        <v>41.152749999999997</v>
      </c>
      <c r="M340" s="41">
        <f>VLOOKUP($B340,'Basic Ratio'!$D$124:$AU$135,Graph!A337,FALSE)</f>
        <v>96.742890000000003</v>
      </c>
      <c r="N340" s="41">
        <f>VLOOKUP($B340,'Basic Ratio'!$D$136:$AU$147,Graph!A337,FALSE)</f>
        <v>104.49312</v>
      </c>
    </row>
    <row r="341" spans="1:14" ht="13.5" customHeight="1">
      <c r="B341" s="97">
        <f t="shared" si="44"/>
        <v>2012</v>
      </c>
      <c r="C341" s="34">
        <f>VLOOKUP($B341,'Basic Ratio'!$D$4:$AU$15,Graph!A337,FALSE)</f>
        <v>161.10407000000001</v>
      </c>
      <c r="D341" s="34">
        <f>VLOOKUP($B341,'Basic Ratio'!$D$16:$AU$27,Graph!A337,FALSE)</f>
        <v>106.54313999999999</v>
      </c>
      <c r="E341" s="34">
        <f>VLOOKUP($B341,'Basic Ratio'!$D$28:$AU$38,Graph!A337,FALSE)</f>
        <v>72.982479999999995</v>
      </c>
      <c r="F341" s="34">
        <f>VLOOKUP($B341,'Basic Ratio'!$D$40:$AU$51,Graph!A337,FALSE)</f>
        <v>118.86042999999999</v>
      </c>
      <c r="G341" s="34">
        <f>VLOOKUP($B341,'Basic Ratio'!$D$52:$AU$63,Graph!A337,FALSE)</f>
        <v>147.78703999999999</v>
      </c>
      <c r="H341" s="34">
        <f>VLOOKUP($B341,'Basic Ratio'!$D$64:$AU$75,Graph!A337,FALSE)</f>
        <v>70.972790000000003</v>
      </c>
      <c r="I341" s="34">
        <f>VLOOKUP($B341,'Basic Ratio'!$D$76:$AU$87,Graph!A337,FALSE)</f>
        <v>78.335939999999994</v>
      </c>
      <c r="J341" s="34">
        <f>VLOOKUP($B341,'Basic Ratio'!$D$88:$AU$99,Graph!A337,FALSE)</f>
        <v>52.883009999999999</v>
      </c>
      <c r="K341" s="34">
        <f>VLOOKUP($B341,'Basic Ratio'!$D$100:$AU$111,Graph!A337,FALSE)</f>
        <v>92.460369999999998</v>
      </c>
      <c r="L341" s="34">
        <f>VLOOKUP($B341,'Basic Ratio'!$D$112:$AU$123,Graph!A337,FALSE)</f>
        <v>37.901859999999999</v>
      </c>
      <c r="M341" s="34">
        <f>VLOOKUP($B341,'Basic Ratio'!$D$124:$AU$135,Graph!A337,FALSE)</f>
        <v>109.85124</v>
      </c>
      <c r="N341" s="34">
        <f>VLOOKUP($B341,'Basic Ratio'!$D$136:$AU$147,Graph!A337,FALSE)</f>
        <v>121.28287</v>
      </c>
    </row>
    <row r="342" spans="1:14" ht="13.5" customHeight="1">
      <c r="B342" s="98">
        <f t="shared" si="44"/>
        <v>2013</v>
      </c>
      <c r="C342" s="41">
        <f>VLOOKUP($B342,'Basic Ratio'!$D$4:$AU$15,Graph!A337,FALSE)</f>
        <v>158.34905000000001</v>
      </c>
      <c r="D342" s="41">
        <f>VLOOKUP($B342,'Basic Ratio'!$D$16:$AU$27,Graph!A337,FALSE)</f>
        <v>95.783670000000001</v>
      </c>
      <c r="E342" s="41">
        <f>VLOOKUP($B342,'Basic Ratio'!$D$28:$AU$38,Graph!A337,FALSE)</f>
        <v>56.298699999999997</v>
      </c>
      <c r="F342" s="41">
        <f>VLOOKUP($B342,'Basic Ratio'!$D$40:$AU$51,Graph!A337,FALSE)</f>
        <v>116.08898000000001</v>
      </c>
      <c r="G342" s="41">
        <f>VLOOKUP($B342,'Basic Ratio'!$D$52:$AU$63,Graph!A337,FALSE)</f>
        <v>143.95672999999999</v>
      </c>
      <c r="H342" s="41">
        <f>VLOOKUP($B342,'Basic Ratio'!$D$64:$AU$75,Graph!A337,FALSE)</f>
        <v>63.026009999999999</v>
      </c>
      <c r="I342" s="41">
        <f>VLOOKUP($B342,'Basic Ratio'!$D$76:$AU$87,Graph!A337,FALSE)</f>
        <v>66.462119999999999</v>
      </c>
      <c r="J342" s="41">
        <f>VLOOKUP($B342,'Basic Ratio'!$D$88:$AU$99,Graph!A337,FALSE)</f>
        <v>49.233179999999997</v>
      </c>
      <c r="K342" s="41">
        <f>VLOOKUP($B342,'Basic Ratio'!$D$100:$AU$111,Graph!A337,FALSE)</f>
        <v>94.458359999999999</v>
      </c>
      <c r="L342" s="41">
        <f>VLOOKUP($B342,'Basic Ratio'!$D$112:$AU$123,Graph!A337,FALSE)</f>
        <v>53.921140000000001</v>
      </c>
      <c r="M342" s="41">
        <f>VLOOKUP($B342,'Basic Ratio'!$D$124:$AU$135,Graph!A337,FALSE)</f>
        <v>118.18299</v>
      </c>
      <c r="N342" s="41">
        <f>VLOOKUP($B342,'Basic Ratio'!$D$136:$AU$147,Graph!A337,FALSE)</f>
        <v>114.04084</v>
      </c>
    </row>
    <row r="343" spans="1:14" ht="13.5" customHeight="1">
      <c r="B343" s="97">
        <f t="shared" si="44"/>
        <v>2014</v>
      </c>
      <c r="C343" s="34">
        <f>VLOOKUP($B343,'Basic Ratio'!$D$4:$AU$15,Graph!A337,FALSE)</f>
        <v>149.35253</v>
      </c>
      <c r="D343" s="34">
        <f>VLOOKUP($B343,'Basic Ratio'!$D$16:$AU$27,Graph!A337,FALSE)</f>
        <v>94.015609999999995</v>
      </c>
      <c r="E343" s="34">
        <f>VLOOKUP($B343,'Basic Ratio'!$D$28:$AU$38,Graph!A337,FALSE)</f>
        <v>66.329629999999995</v>
      </c>
      <c r="F343" s="34">
        <f>VLOOKUP($B343,'Basic Ratio'!$D$40:$AU$51,Graph!A337,FALSE)</f>
        <v>121.55011</v>
      </c>
      <c r="G343" s="34">
        <f>VLOOKUP($B343,'Basic Ratio'!$D$52:$AU$63,Graph!A337,FALSE)</f>
        <v>145.77771999999999</v>
      </c>
      <c r="H343" s="34">
        <f>VLOOKUP($B343,'Basic Ratio'!$D$64:$AU$75,Graph!A337,FALSE)</f>
        <v>73.387630000000001</v>
      </c>
      <c r="I343" s="34">
        <f>VLOOKUP($B343,'Basic Ratio'!$D$76:$AU$87,Graph!A337,FALSE)</f>
        <v>68.214849999999998</v>
      </c>
      <c r="J343" s="34">
        <f>VLOOKUP($B343,'Basic Ratio'!$D$88:$AU$99,Graph!A337,FALSE)</f>
        <v>50.849339999999998</v>
      </c>
      <c r="K343" s="34">
        <f>VLOOKUP($B343,'Basic Ratio'!$D$100:$AU$111,Graph!A337,FALSE)</f>
        <v>76.234189999999998</v>
      </c>
      <c r="L343" s="34">
        <f>VLOOKUP($B343,'Basic Ratio'!$D$112:$AU$123,Graph!A337,FALSE)</f>
        <v>60.507359999999998</v>
      </c>
      <c r="M343" s="34">
        <f>VLOOKUP($B343,'Basic Ratio'!$D$124:$AU$135,Graph!A337,FALSE)</f>
        <v>120.80186</v>
      </c>
      <c r="N343" s="34">
        <f>VLOOKUP($B343,'Basic Ratio'!$D$136:$AU$147,Graph!A337,FALSE)</f>
        <v>118.30837</v>
      </c>
    </row>
    <row r="344" spans="1:14" ht="13.5" customHeight="1">
      <c r="B344" s="98">
        <f t="shared" si="44"/>
        <v>2015</v>
      </c>
      <c r="C344" s="41">
        <f>VLOOKUP($B344,'Basic Ratio'!$D$4:$AU$15,Graph!A337,FALSE)</f>
        <v>140.95648</v>
      </c>
      <c r="D344" s="41">
        <f>VLOOKUP($B344,'Basic Ratio'!$D$16:$AU$27,Graph!A337,FALSE)</f>
        <v>92.571650000000005</v>
      </c>
      <c r="E344" s="41">
        <f>VLOOKUP($B344,'Basic Ratio'!$D$28:$AU$38,Graph!A337,FALSE)</f>
        <v>67.256889999999999</v>
      </c>
      <c r="F344" s="41">
        <f>VLOOKUP($B344,'Basic Ratio'!$D$40:$AU$51,Graph!A337,FALSE)</f>
        <v>128.19076999999999</v>
      </c>
      <c r="G344" s="41">
        <f>VLOOKUP($B344,'Basic Ratio'!$D$52:$AU$63,Graph!A337,FALSE)</f>
        <v>150.56031999999999</v>
      </c>
      <c r="H344" s="41">
        <f>VLOOKUP($B344,'Basic Ratio'!$D$64:$AU$75,Graph!A337,FALSE)</f>
        <v>71.665360000000007</v>
      </c>
      <c r="I344" s="41">
        <f>VLOOKUP($B344,'Basic Ratio'!$D$76:$AU$87,Graph!A337,FALSE)</f>
        <v>70.780010000000004</v>
      </c>
      <c r="J344" s="41">
        <f>VLOOKUP($B344,'Basic Ratio'!$D$88:$AU$99,Graph!A337,FALSE)</f>
        <v>72.796360000000007</v>
      </c>
      <c r="K344" s="41">
        <f>VLOOKUP($B344,'Basic Ratio'!$D$100:$AU$111,Graph!A337,FALSE)</f>
        <v>52.720669999999998</v>
      </c>
      <c r="L344" s="41">
        <f>VLOOKUP($B344,'Basic Ratio'!$D$112:$AU$123,Graph!A337,FALSE)</f>
        <v>42.273139999999998</v>
      </c>
      <c r="M344" s="41">
        <f>VLOOKUP($B344,'Basic Ratio'!$D$124:$AU$135,Graph!A337,FALSE)</f>
        <v>122.57832000000001</v>
      </c>
      <c r="N344" s="41">
        <f>VLOOKUP($B344,'Basic Ratio'!$D$136:$AU$147,Graph!A337,FALSE)</f>
        <v>119.78294</v>
      </c>
    </row>
    <row r="345" spans="1:14" ht="13.5" customHeight="1">
      <c r="B345" s="101">
        <f t="shared" si="44"/>
        <v>2016</v>
      </c>
      <c r="C345" s="43">
        <f>VLOOKUP($B345,'Basic Ratio'!$D$4:$AU$15,Graph!A337,FALSE)</f>
        <v>146.1825</v>
      </c>
      <c r="D345" s="43">
        <f>VLOOKUP($B345,'Basic Ratio'!$D$16:$AU$27,Graph!A337,FALSE)</f>
        <v>79.090029999999999</v>
      </c>
      <c r="E345" s="43">
        <f>VLOOKUP($B345,'Basic Ratio'!$D$28:$AU$38,Graph!A337,FALSE)</f>
        <v>78.691810000000004</v>
      </c>
      <c r="F345" s="43">
        <f>VLOOKUP($B345,'Basic Ratio'!$D$40:$AU$51,Graph!A337,FALSE)</f>
        <v>129.63741999999999</v>
      </c>
      <c r="G345" s="43">
        <f>VLOOKUP($B345,'Basic Ratio'!$D$52:$AU$63,Graph!A337,FALSE)</f>
        <v>151.71845999999999</v>
      </c>
      <c r="H345" s="43">
        <f>VLOOKUP($B345,'Basic Ratio'!$D$64:$AU$75,Graph!A337,FALSE)</f>
        <v>72.403959999999998</v>
      </c>
      <c r="I345" s="43">
        <f>VLOOKUP($B345,'Basic Ratio'!$D$76:$AU$87,Graph!A337,FALSE)</f>
        <v>76.026219999999995</v>
      </c>
      <c r="J345" s="43">
        <f>VLOOKUP($B345,'Basic Ratio'!$D$88:$AU$99,Graph!A337,FALSE)</f>
        <v>80.587879999999998</v>
      </c>
      <c r="K345" s="43">
        <f>VLOOKUP($B345,'Basic Ratio'!$D$100:$AU$111,Graph!A337,FALSE)</f>
        <v>89.319050000000004</v>
      </c>
      <c r="L345" s="43">
        <f>VLOOKUP($B345,'Basic Ratio'!$D$112:$AU$123,Graph!A337,FALSE)</f>
        <v>54.731769999999997</v>
      </c>
      <c r="M345" s="43">
        <f>VLOOKUP($B345,'Basic Ratio'!$D$124:$AU$135,Graph!A337,FALSE)</f>
        <v>130.41898</v>
      </c>
      <c r="N345" s="43">
        <f>VLOOKUP($B345,'Basic Ratio'!$D$136:$AU$147,Graph!A337,FALSE)</f>
        <v>116.13675000000001</v>
      </c>
    </row>
    <row r="346" spans="1:14" ht="13.5" customHeight="1">
      <c r="B346" s="98">
        <f t="shared" si="44"/>
        <v>2017</v>
      </c>
      <c r="C346" s="41">
        <f>VLOOKUP($B346,'Basic Ratio'!$D$4:$AU$15,Graph!A337,FALSE)</f>
        <v>133.25310999999999</v>
      </c>
      <c r="D346" s="41">
        <f>VLOOKUP($B346,'Basic Ratio'!$D$16:$AU$27,Graph!A337,FALSE)</f>
        <v>76.353260000000006</v>
      </c>
      <c r="E346" s="41">
        <f>VLOOKUP($B346,'Basic Ratio'!$D$28:$AU$38,Graph!A337,FALSE)</f>
        <v>70.277829999999994</v>
      </c>
      <c r="F346" s="41">
        <f>VLOOKUP($B346,'Basic Ratio'!$D$40:$AU$51,Graph!A337,FALSE)</f>
        <v>132.13548</v>
      </c>
      <c r="G346" s="41">
        <f>VLOOKUP($B346,'Basic Ratio'!$D$52:$AU$63,Graph!A337,FALSE)</f>
        <v>144.47613000000001</v>
      </c>
      <c r="H346" s="41">
        <f>VLOOKUP($B346,'Basic Ratio'!$D$64:$AU$75,Graph!A337,FALSE)</f>
        <v>76.943830000000005</v>
      </c>
      <c r="I346" s="41">
        <f>VLOOKUP($B346,'Basic Ratio'!$D$76:$AU$87,Graph!A337,FALSE)</f>
        <v>75.615589999999997</v>
      </c>
      <c r="J346" s="41">
        <f>VLOOKUP($B346,'Basic Ratio'!$D$88:$AU$99,Graph!A337,FALSE)</f>
        <v>87.090639999999993</v>
      </c>
      <c r="K346" s="41">
        <f>VLOOKUP($B346,'Basic Ratio'!$D$100:$AU$111,Graph!A337,FALSE)</f>
        <v>99.986069999999998</v>
      </c>
      <c r="L346" s="41">
        <f>VLOOKUP($B346,'Basic Ratio'!$D$112:$AU$123,Graph!A337,FALSE)</f>
        <v>61.510539999999999</v>
      </c>
      <c r="M346" s="41">
        <f>VLOOKUP($B346,'Basic Ratio'!$D$124:$AU$135,Graph!A337,FALSE)</f>
        <v>130.40465</v>
      </c>
      <c r="N346" s="41">
        <f>VLOOKUP($B346,'Basic Ratio'!$D$136:$AU$147,Graph!A337,FALSE)</f>
        <v>99.412400000000005</v>
      </c>
    </row>
    <row r="347" spans="1:14" ht="13.5" customHeight="1">
      <c r="B347" s="97">
        <f t="shared" si="44"/>
        <v>2018</v>
      </c>
      <c r="C347" s="34">
        <f>VLOOKUP($B347,'Basic Ratio'!$D$4:$AU$15,Graph!A337,FALSE)</f>
        <v>151.44799</v>
      </c>
      <c r="D347" s="34">
        <f>VLOOKUP($B347,'Basic Ratio'!$D$16:$AU$27,Graph!A337,FALSE)</f>
        <v>85.624260000000007</v>
      </c>
      <c r="E347" s="34">
        <f>VLOOKUP($B347,'Basic Ratio'!$D$28:$AU$38,Graph!A337,FALSE)</f>
        <v>82.180120000000002</v>
      </c>
      <c r="F347" s="34">
        <f>VLOOKUP($B347,'Basic Ratio'!$D$40:$AU$51,Graph!A337,FALSE)</f>
        <v>140.87394</v>
      </c>
      <c r="G347" s="34">
        <f>VLOOKUP($B347,'Basic Ratio'!$D$52:$AU$63,Graph!A337,FALSE)</f>
        <v>138.97375</v>
      </c>
      <c r="H347" s="34">
        <f>VLOOKUP($B347,'Basic Ratio'!$D$64:$AU$75,Graph!A337,FALSE)</f>
        <v>71.900620000000004</v>
      </c>
      <c r="I347" s="34">
        <f>VLOOKUP($B347,'Basic Ratio'!$D$76:$AU$87,Graph!A337,FALSE)</f>
        <v>80.63982</v>
      </c>
      <c r="J347" s="34">
        <f>VLOOKUP($B347,'Basic Ratio'!$D$88:$AU$99,Graph!A337,FALSE)</f>
        <v>82.359729999999999</v>
      </c>
      <c r="K347" s="34">
        <f>VLOOKUP($B347,'Basic Ratio'!$D$100:$AU$111,Graph!A337,FALSE)</f>
        <v>99.197640000000007</v>
      </c>
      <c r="L347" s="34">
        <f>VLOOKUP($B347,'Basic Ratio'!$D$112:$AU$123,Graph!A337,FALSE)</f>
        <v>66.230919999999998</v>
      </c>
      <c r="M347" s="34">
        <f>VLOOKUP($B347,'Basic Ratio'!$D$124:$AU$135,Graph!A337,FALSE)</f>
        <v>137.18378999999999</v>
      </c>
      <c r="N347" s="34">
        <f>VLOOKUP($B347,'Basic Ratio'!$D$136:$AU$147,Graph!A337,FALSE)</f>
        <v>100.56659999999999</v>
      </c>
    </row>
    <row r="348" spans="1:14" ht="13.5" customHeight="1">
      <c r="B348" s="98">
        <f>B333</f>
        <v>2019</v>
      </c>
      <c r="C348" s="41">
        <f>VLOOKUP($B348,'Basic Ratio'!$D$4:$AU$15,Graph!A337,FALSE)</f>
        <v>167.35826</v>
      </c>
      <c r="D348" s="41">
        <f>VLOOKUP($B348,'Basic Ratio'!$D$16:$AU$27,Graph!A337,FALSE)</f>
        <v>97.406509999999997</v>
      </c>
      <c r="E348" s="41">
        <f>VLOOKUP($B348,'Basic Ratio'!$D$28:$AU$39,Graph!A337,FALSE)</f>
        <v>92.40146</v>
      </c>
      <c r="F348" s="41">
        <f>VLOOKUP($B348,'Basic Ratio'!$D$40:$AU$51,Graph!A337,FALSE)</f>
        <v>149.51465999999999</v>
      </c>
      <c r="G348" s="41">
        <f>VLOOKUP($B348,'Basic Ratio'!$D$52:$AU$63,Graph!A337,FALSE)</f>
        <v>131.33837</v>
      </c>
      <c r="H348" s="41">
        <f>VLOOKUP($B348,'Basic Ratio'!$D$64:$AU$75,Graph!A337,FALSE)</f>
        <v>71.133200000000002</v>
      </c>
      <c r="I348" s="41">
        <f>VLOOKUP($B348,'Basic Ratio'!$D$76:$AU$87,Graph!A337,FALSE)</f>
        <v>80.25282</v>
      </c>
      <c r="J348" s="41">
        <f>VLOOKUP($B348,'Basic Ratio'!$D$88:$AU$99,Graph!A337,FALSE)</f>
        <v>87.772779999999997</v>
      </c>
      <c r="K348" s="41">
        <f>VLOOKUP($B348,'Basic Ratio'!$D$100:$AU$111,Graph!A337,FALSE)</f>
        <v>132.90003999999999</v>
      </c>
      <c r="L348" s="41">
        <f>VLOOKUP($B348,'Basic Ratio'!$D$112:$AU$123,Graph!A337,FALSE)</f>
        <v>60.2744</v>
      </c>
      <c r="M348" s="41">
        <f>VLOOKUP($B348,'Basic Ratio'!$D$124:$AU$135,Graph!A337,FALSE)</f>
        <v>144.84916000000001</v>
      </c>
      <c r="N348" s="41">
        <f>VLOOKUP($B348,'Basic Ratio'!$D$136:$AU$147,Graph!A337,FALSE)</f>
        <v>104.63872000000001</v>
      </c>
    </row>
    <row r="352" spans="1:14" ht="13.5" customHeight="1">
      <c r="A352" s="13">
        <v>30</v>
      </c>
      <c r="B352" s="14" t="s">
        <v>199</v>
      </c>
      <c r="F352" s="18" t="s">
        <v>1037</v>
      </c>
    </row>
    <row r="353" spans="1:14" ht="13.5" customHeight="1">
      <c r="B353" s="16"/>
      <c r="C353" s="99" t="str">
        <f>C338</f>
        <v>村田製作所</v>
      </c>
      <c r="D353" s="99" t="str">
        <f t="shared" ref="D353:N353" si="45">D338</f>
        <v>TDK</v>
      </c>
      <c r="E353" s="99" t="str">
        <f t="shared" si="45"/>
        <v>日本電産</v>
      </c>
      <c r="F353" s="99" t="str">
        <f t="shared" si="45"/>
        <v>太陽誘電</v>
      </c>
      <c r="G353" s="99" t="str">
        <f t="shared" si="45"/>
        <v>京セラ</v>
      </c>
      <c r="H353" s="99" t="str">
        <f t="shared" si="45"/>
        <v>ヒロセ電機</v>
      </c>
      <c r="I353" s="99" t="str">
        <f t="shared" si="45"/>
        <v>アルプス電気</v>
      </c>
      <c r="J353" s="100" t="str">
        <f t="shared" si="45"/>
        <v>Intel</v>
      </c>
      <c r="K353" s="100" t="str">
        <f t="shared" si="45"/>
        <v>Skyworks</v>
      </c>
      <c r="L353" s="100" t="str">
        <f t="shared" si="45"/>
        <v>Broadcom</v>
      </c>
      <c r="M353" s="100" t="str">
        <f t="shared" si="45"/>
        <v>Texas Inst</v>
      </c>
      <c r="N353" s="100" t="str">
        <f t="shared" si="45"/>
        <v>Analog Devices</v>
      </c>
    </row>
    <row r="354" spans="1:14" ht="13.5" customHeight="1">
      <c r="B354" s="97">
        <f t="shared" ref="B354:B362" si="46">B355-1</f>
        <v>2010</v>
      </c>
      <c r="C354" s="34">
        <f>VLOOKUP($B354,'Basic Ratio'!$D$4:$AU$15,Graph!A352,FALSE)</f>
        <v>1.0823</v>
      </c>
      <c r="D354" s="34">
        <f>VLOOKUP($B354,'Basic Ratio'!$D$16:$AU$27,Graph!A352,FALSE)</f>
        <v>45.3842</v>
      </c>
      <c r="E354" s="34">
        <f>VLOOKUP($B354,'Basic Ratio'!$D$28:$AU$39,Graph!A352,FALSE)</f>
        <v>37.748699999999999</v>
      </c>
      <c r="F354" s="34">
        <f>VLOOKUP($B354,'Basic Ratio'!$D$40:$AU$51,Graph!A352,FALSE)</f>
        <v>36.836799999999997</v>
      </c>
      <c r="G354" s="34">
        <f>VLOOKUP($B354,'Basic Ratio'!$D$52:$AU$63,Graph!A352,FALSE)</f>
        <v>2.9053</v>
      </c>
      <c r="H354" s="34" t="e">
        <f>VLOOKUP($B354,'Basic Ratio'!$D$64:$AU$75,Graph!A352,FALSE)</f>
        <v>#N/A</v>
      </c>
      <c r="I354" s="34">
        <f>VLOOKUP($B354,'Basic Ratio'!$D$76:$AU$87,Graph!A352,FALSE)</f>
        <v>62.8812</v>
      </c>
      <c r="J354" s="34">
        <f>VLOOKUP($B354,'Basic Ratio'!$D$88:$AU$99,Graph!A352,FALSE)</f>
        <v>4.5942999999999996</v>
      </c>
      <c r="K354" s="34">
        <f>VLOOKUP($B354,'Basic Ratio'!$D$100:$AU$111,Graph!A352,FALSE)</f>
        <v>5.6768999999999998</v>
      </c>
      <c r="L354" s="34">
        <f>VLOOKUP($B354,'Basic Ratio'!$D$112:$AU$123,Graph!A352,FALSE)</f>
        <v>15.680999999999999</v>
      </c>
      <c r="M354" s="34" t="e">
        <f>VLOOKUP($B354,'Basic Ratio'!$D$124:$AU$135,Graph!A352,FALSE)</f>
        <v>#N/A</v>
      </c>
      <c r="N354" s="34">
        <f>VLOOKUP($B354,'Basic Ratio'!$D$136:$AU$147,Graph!A352,FALSE)</f>
        <v>12.520899999999999</v>
      </c>
    </row>
    <row r="355" spans="1:14" ht="13.5" customHeight="1">
      <c r="B355" s="98">
        <f t="shared" si="46"/>
        <v>2011</v>
      </c>
      <c r="C355" s="41">
        <f>VLOOKUP($B355,'Basic Ratio'!$D$4:$AU$15,Graph!A352,FALSE)</f>
        <v>4.6002999999999998</v>
      </c>
      <c r="D355" s="41">
        <f>VLOOKUP($B355,'Basic Ratio'!$D$16:$AU$27,Graph!A352,FALSE)</f>
        <v>53.284199999999998</v>
      </c>
      <c r="E355" s="41">
        <f>VLOOKUP($B355,'Basic Ratio'!$D$28:$AU$38,Graph!A352,FALSE)</f>
        <v>44.293399999999998</v>
      </c>
      <c r="F355" s="41">
        <f>VLOOKUP($B355,'Basic Ratio'!$D$40:$AU$51,Graph!A352,FALSE)</f>
        <v>57.603000000000002</v>
      </c>
      <c r="G355" s="41">
        <f>VLOOKUP($B355,'Basic Ratio'!$D$52:$AU$63,Graph!A352,FALSE)</f>
        <v>2.3397000000000001</v>
      </c>
      <c r="H355" s="41" t="e">
        <f>VLOOKUP($B355,'Basic Ratio'!$D$64:$AU$75,Graph!A352,FALSE)</f>
        <v>#N/A</v>
      </c>
      <c r="I355" s="41">
        <f>VLOOKUP($B355,'Basic Ratio'!$D$76:$AU$87,Graph!A352,FALSE)</f>
        <v>61.360500000000002</v>
      </c>
      <c r="J355" s="41">
        <f>VLOOKUP($B355,'Basic Ratio'!$D$88:$AU$99,Graph!A352,FALSE)</f>
        <v>16.1508</v>
      </c>
      <c r="K355" s="41">
        <f>VLOOKUP($B355,'Basic Ratio'!$D$100:$AU$111,Graph!A352,FALSE)</f>
        <v>1.6213</v>
      </c>
      <c r="L355" s="41">
        <f>VLOOKUP($B355,'Basic Ratio'!$D$112:$AU$123,Graph!A352,FALSE)</f>
        <v>0.29909999999999998</v>
      </c>
      <c r="M355" s="41">
        <f>VLOOKUP($B355,'Basic Ratio'!$D$124:$AU$135,Graph!A352,FALSE)</f>
        <v>51.059100000000001</v>
      </c>
      <c r="N355" s="41">
        <f>VLOOKUP($B355,'Basic Ratio'!$D$136:$AU$147,Graph!A352,FALSE)</f>
        <v>23.3538</v>
      </c>
    </row>
    <row r="356" spans="1:14" ht="13.5" customHeight="1">
      <c r="B356" s="97">
        <f t="shared" si="46"/>
        <v>2012</v>
      </c>
      <c r="C356" s="34">
        <f>VLOOKUP($B356,'Basic Ratio'!$D$4:$AU$15,Graph!A352,FALSE)</f>
        <v>6.4584999999999999</v>
      </c>
      <c r="D356" s="34">
        <f>VLOOKUP($B356,'Basic Ratio'!$D$16:$AU$27,Graph!A352,FALSE)</f>
        <v>50.9148</v>
      </c>
      <c r="E356" s="34">
        <f>VLOOKUP($B356,'Basic Ratio'!$D$28:$AU$38,Graph!A352,FALSE)</f>
        <v>68.903700000000001</v>
      </c>
      <c r="F356" s="34">
        <f>VLOOKUP($B356,'Basic Ratio'!$D$40:$AU$51,Graph!A352,FALSE)</f>
        <v>55.087899999999998</v>
      </c>
      <c r="G356" s="34">
        <f>VLOOKUP($B356,'Basic Ratio'!$D$52:$AU$63,Graph!A352,FALSE)</f>
        <v>1.9725999999999999</v>
      </c>
      <c r="H356" s="34" t="e">
        <f>VLOOKUP($B356,'Basic Ratio'!$D$64:$AU$75,Graph!A352,FALSE)</f>
        <v>#N/A</v>
      </c>
      <c r="I356" s="34">
        <f>VLOOKUP($B356,'Basic Ratio'!$D$76:$AU$87,Graph!A352,FALSE)</f>
        <v>62.417900000000003</v>
      </c>
      <c r="J356" s="34">
        <f>VLOOKUP($B356,'Basic Ratio'!$D$88:$AU$99,Graph!A352,FALSE)</f>
        <v>26.4984</v>
      </c>
      <c r="K356" s="34" t="e">
        <f>VLOOKUP($B356,'Basic Ratio'!$D$100:$AU$111,Graph!A352,FALSE)</f>
        <v>#N/A</v>
      </c>
      <c r="L356" s="34">
        <f>VLOOKUP($B356,'Basic Ratio'!$D$112:$AU$123,Graph!A352,FALSE)</f>
        <v>0.124</v>
      </c>
      <c r="M356" s="34">
        <f>VLOOKUP($B356,'Basic Ratio'!$D$124:$AU$135,Graph!A352,FALSE)</f>
        <v>51.8748</v>
      </c>
      <c r="N356" s="34">
        <f>VLOOKUP($B356,'Basic Ratio'!$D$136:$AU$147,Graph!A352,FALSE)</f>
        <v>19.724499999999999</v>
      </c>
    </row>
    <row r="357" spans="1:14" ht="13.5" customHeight="1">
      <c r="B357" s="98">
        <f t="shared" si="46"/>
        <v>2013</v>
      </c>
      <c r="C357" s="41">
        <f>VLOOKUP($B357,'Basic Ratio'!$D$4:$AU$15,Graph!A352,FALSE)</f>
        <v>5.5778999999999996</v>
      </c>
      <c r="D357" s="41">
        <f>VLOOKUP($B357,'Basic Ratio'!$D$16:$AU$27,Graph!A352,FALSE)</f>
        <v>40.936700000000002</v>
      </c>
      <c r="E357" s="41">
        <f>VLOOKUP($B357,'Basic Ratio'!$D$28:$AU$38,Graph!A352,FALSE)</f>
        <v>64.951999999999998</v>
      </c>
      <c r="F357" s="41">
        <f>VLOOKUP($B357,'Basic Ratio'!$D$40:$AU$51,Graph!A352,FALSE)</f>
        <v>57.109400000000001</v>
      </c>
      <c r="G357" s="41">
        <f>VLOOKUP($B357,'Basic Ratio'!$D$52:$AU$63,Graph!A352,FALSE)</f>
        <v>1.8066</v>
      </c>
      <c r="H357" s="41" t="e">
        <f>VLOOKUP($B357,'Basic Ratio'!$D$64:$AU$75,Graph!A352,FALSE)</f>
        <v>#N/A</v>
      </c>
      <c r="I357" s="41">
        <f>VLOOKUP($B357,'Basic Ratio'!$D$76:$AU$87,Graph!A352,FALSE)</f>
        <v>58.322299999999998</v>
      </c>
      <c r="J357" s="41">
        <f>VLOOKUP($B357,'Basic Ratio'!$D$88:$AU$99,Graph!A352,FALSE)</f>
        <v>23.458500000000001</v>
      </c>
      <c r="K357" s="41" t="e">
        <f>VLOOKUP($B357,'Basic Ratio'!$D$100:$AU$111,Graph!A352,FALSE)</f>
        <v>#N/A</v>
      </c>
      <c r="L357" s="41" t="e">
        <f>VLOOKUP($B357,'Basic Ratio'!$D$112:$AU$123,Graph!A352,FALSE)</f>
        <v>#N/A</v>
      </c>
      <c r="M357" s="41">
        <f>VLOOKUP($B357,'Basic Ratio'!$D$124:$AU$135,Graph!A352,FALSE)</f>
        <v>47.728299999999997</v>
      </c>
      <c r="N357" s="41">
        <f>VLOOKUP($B357,'Basic Ratio'!$D$136:$AU$147,Graph!A352,FALSE)</f>
        <v>18.403300000000002</v>
      </c>
    </row>
    <row r="358" spans="1:14" ht="13.5" customHeight="1">
      <c r="B358" s="97">
        <f t="shared" si="46"/>
        <v>2014</v>
      </c>
      <c r="C358" s="34">
        <f>VLOOKUP($B358,'Basic Ratio'!$D$4:$AU$15,Graph!A352,FALSE)</f>
        <v>1.8268</v>
      </c>
      <c r="D358" s="34">
        <f>VLOOKUP($B358,'Basic Ratio'!$D$16:$AU$27,Graph!A352,FALSE)</f>
        <v>35.3996</v>
      </c>
      <c r="E358" s="34">
        <f>VLOOKUP($B358,'Basic Ratio'!$D$28:$AU$38,Graph!A352,FALSE)</f>
        <v>37.511400000000002</v>
      </c>
      <c r="F358" s="34">
        <f>VLOOKUP($B358,'Basic Ratio'!$D$40:$AU$51,Graph!A352,FALSE)</f>
        <v>35.985500000000002</v>
      </c>
      <c r="G358" s="34">
        <f>VLOOKUP($B358,'Basic Ratio'!$D$52:$AU$63,Graph!A352,FALSE)</f>
        <v>1.3652</v>
      </c>
      <c r="H358" s="34" t="e">
        <f>VLOOKUP($B358,'Basic Ratio'!$D$64:$AU$75,Graph!A352,FALSE)</f>
        <v>#N/A</v>
      </c>
      <c r="I358" s="34">
        <f>VLOOKUP($B358,'Basic Ratio'!$D$76:$AU$87,Graph!A352,FALSE)</f>
        <v>40.958799999999997</v>
      </c>
      <c r="J358" s="34">
        <f>VLOOKUP($B358,'Basic Ratio'!$D$88:$AU$99,Graph!A352,FALSE)</f>
        <v>24.475000000000001</v>
      </c>
      <c r="K358" s="34" t="e">
        <f>VLOOKUP($B358,'Basic Ratio'!$D$100:$AU$111,Graph!A352,FALSE)</f>
        <v>#N/A</v>
      </c>
      <c r="L358" s="34">
        <f>VLOOKUP($B358,'Basic Ratio'!$D$112:$AU$123,Graph!A352,FALSE)</f>
        <v>169.87350000000001</v>
      </c>
      <c r="M358" s="34">
        <f>VLOOKUP($B358,'Basic Ratio'!$D$124:$AU$135,Graph!A352,FALSE)</f>
        <v>44.5717</v>
      </c>
      <c r="N358" s="34">
        <f>VLOOKUP($B358,'Basic Ratio'!$D$136:$AU$147,Graph!A352,FALSE)</f>
        <v>18.344000000000001</v>
      </c>
    </row>
    <row r="359" spans="1:14" ht="13.5" customHeight="1">
      <c r="B359" s="98">
        <f t="shared" si="46"/>
        <v>2015</v>
      </c>
      <c r="C359" s="41">
        <f>VLOOKUP($B359,'Basic Ratio'!$D$4:$AU$15,Graph!A352,FALSE)</f>
        <v>0.78349999999999997</v>
      </c>
      <c r="D359" s="41">
        <f>VLOOKUP($B359,'Basic Ratio'!$D$16:$AU$27,Graph!A352,FALSE)</f>
        <v>49.042000000000002</v>
      </c>
      <c r="E359" s="41">
        <f>VLOOKUP($B359,'Basic Ratio'!$D$28:$AU$38,Graph!A352,FALSE)</f>
        <v>38.978299999999997</v>
      </c>
      <c r="F359" s="41">
        <f>VLOOKUP($B359,'Basic Ratio'!$D$40:$AU$51,Graph!A352,FALSE)</f>
        <v>34.809600000000003</v>
      </c>
      <c r="G359" s="41">
        <f>VLOOKUP($B359,'Basic Ratio'!$D$52:$AU$63,Graph!A352,FALSE)</f>
        <v>1.3795999999999999</v>
      </c>
      <c r="H359" s="41" t="e">
        <f>VLOOKUP($B359,'Basic Ratio'!$D$64:$AU$75,Graph!A352,FALSE)</f>
        <v>#N/A</v>
      </c>
      <c r="I359" s="41">
        <f>VLOOKUP($B359,'Basic Ratio'!$D$76:$AU$87,Graph!A352,FALSE)</f>
        <v>16.377600000000001</v>
      </c>
      <c r="J359" s="41">
        <f>VLOOKUP($B359,'Basic Ratio'!$D$88:$AU$99,Graph!A352,FALSE)</f>
        <v>37.112200000000001</v>
      </c>
      <c r="K359" s="41" t="e">
        <f>VLOOKUP($B359,'Basic Ratio'!$D$100:$AU$111,Graph!A352,FALSE)</f>
        <v>#N/A</v>
      </c>
      <c r="L359" s="41">
        <f>VLOOKUP($B359,'Basic Ratio'!$D$112:$AU$123,Graph!A352,FALSE)</f>
        <v>82.138300000000001</v>
      </c>
      <c r="M359" s="41">
        <f>VLOOKUP($B359,'Basic Ratio'!$D$124:$AU$135,Graph!A352,FALSE)</f>
        <v>41.4236</v>
      </c>
      <c r="N359" s="41">
        <f>VLOOKUP($B359,'Basic Ratio'!$D$136:$AU$147,Graph!A352,FALSE)</f>
        <v>17.793700000000001</v>
      </c>
    </row>
    <row r="360" spans="1:14" ht="13.5" customHeight="1">
      <c r="B360" s="97">
        <f t="shared" si="46"/>
        <v>2016</v>
      </c>
      <c r="C360" s="34">
        <f>VLOOKUP($B360,'Basic Ratio'!$D$4:$AU$15,Graph!A352,FALSE)</f>
        <v>3.4428999999999998</v>
      </c>
      <c r="D360" s="34">
        <f>VLOOKUP($B360,'Basic Ratio'!$D$16:$AU$27,Graph!A352,FALSE)</f>
        <v>41.656199999999998</v>
      </c>
      <c r="E360" s="34">
        <f>VLOOKUP($B360,'Basic Ratio'!$D$28:$AU$38,Graph!A352,FALSE)</f>
        <v>48.192100000000003</v>
      </c>
      <c r="F360" s="34">
        <f>VLOOKUP($B360,'Basic Ratio'!$D$40:$AU$51,Graph!A352,FALSE)</f>
        <v>33.503700000000002</v>
      </c>
      <c r="G360" s="34">
        <f>VLOOKUP($B360,'Basic Ratio'!$D$52:$AU$63,Graph!A352,FALSE)</f>
        <v>1.0266999999999999</v>
      </c>
      <c r="H360" s="34" t="e">
        <f>VLOOKUP($B360,'Basic Ratio'!$D$64:$AU$75,Graph!A352,FALSE)</f>
        <v>#N/A</v>
      </c>
      <c r="I360" s="34">
        <f>VLOOKUP($B360,'Basic Ratio'!$D$76:$AU$87,Graph!A352,FALSE)</f>
        <v>17.521000000000001</v>
      </c>
      <c r="J360" s="34">
        <f>VLOOKUP($B360,'Basic Ratio'!$D$88:$AU$99,Graph!A352,FALSE)</f>
        <v>38.1768</v>
      </c>
      <c r="K360" s="34" t="e">
        <f>VLOOKUP($B360,'Basic Ratio'!$D$100:$AU$111,Graph!A352,FALSE)</f>
        <v>#N/A</v>
      </c>
      <c r="L360" s="34">
        <f>VLOOKUP($B360,'Basic Ratio'!$D$112:$AU$123,Graph!A352,FALSE)</f>
        <v>62.360500000000002</v>
      </c>
      <c r="M360" s="34">
        <f>VLOOKUP($B360,'Basic Ratio'!$D$124:$AU$135,Graph!A352,FALSE)</f>
        <v>34.46</v>
      </c>
      <c r="N360" s="34">
        <f>VLOOKUP($B360,'Basic Ratio'!$D$136:$AU$147,Graph!A352,FALSE)</f>
        <v>33.532800000000002</v>
      </c>
    </row>
    <row r="361" spans="1:14" ht="13.5" customHeight="1">
      <c r="B361" s="98">
        <f t="shared" si="46"/>
        <v>2017</v>
      </c>
      <c r="C361" s="41">
        <f>VLOOKUP($B361,'Basic Ratio'!$D$4:$AU$15,Graph!A352,FALSE)</f>
        <v>0.97729999999999995</v>
      </c>
      <c r="D361" s="41">
        <f>VLOOKUP($B361,'Basic Ratio'!$D$16:$AU$27,Graph!A352,FALSE)</f>
        <v>58.108800000000002</v>
      </c>
      <c r="E361" s="41">
        <f>VLOOKUP($B361,'Basic Ratio'!$D$28:$AU$38,Graph!A352,FALSE)</f>
        <v>36.696599999999997</v>
      </c>
      <c r="F361" s="41">
        <f>VLOOKUP($B361,'Basic Ratio'!$D$40:$AU$51,Graph!A352,FALSE)</f>
        <v>32.223500000000001</v>
      </c>
      <c r="G361" s="41">
        <f>VLOOKUP($B361,'Basic Ratio'!$D$52:$AU$63,Graph!A352,FALSE)</f>
        <v>1.2239</v>
      </c>
      <c r="H361" s="41" t="e">
        <f>VLOOKUP($B361,'Basic Ratio'!$D$64:$AU$75,Graph!A352,FALSE)</f>
        <v>#N/A</v>
      </c>
      <c r="I361" s="41">
        <f>VLOOKUP($B361,'Basic Ratio'!$D$76:$AU$87,Graph!A352,FALSE)</f>
        <v>16.9331</v>
      </c>
      <c r="J361" s="41">
        <f>VLOOKUP($B361,'Basic Ratio'!$D$88:$AU$99,Graph!A352,FALSE)</f>
        <v>38.848700000000001</v>
      </c>
      <c r="K361" s="41" t="e">
        <f>VLOOKUP($B361,'Basic Ratio'!$D$100:$AU$111,Graph!A352,FALSE)</f>
        <v>#N/A</v>
      </c>
      <c r="L361" s="41">
        <f>VLOOKUP($B361,'Basic Ratio'!$D$112:$AU$123,Graph!A352,FALSE)</f>
        <v>75.683599999999998</v>
      </c>
      <c r="M361" s="41">
        <f>VLOOKUP($B361,'Basic Ratio'!$D$124:$AU$135,Graph!A352,FALSE)</f>
        <v>39.440800000000003</v>
      </c>
      <c r="N361" s="41">
        <f>VLOOKUP($B361,'Basic Ratio'!$D$136:$AU$147,Graph!A352,FALSE)</f>
        <v>77.262699999999995</v>
      </c>
    </row>
    <row r="362" spans="1:14" ht="13.5" customHeight="1">
      <c r="B362" s="97">
        <f t="shared" si="46"/>
        <v>2018</v>
      </c>
      <c r="C362" s="34">
        <f>VLOOKUP($B362,'Basic Ratio'!$D$4:$AU$15,Graph!A352,FALSE)</f>
        <v>7.6914999999999996</v>
      </c>
      <c r="D362" s="34">
        <f>VLOOKUP($B362,'Basic Ratio'!$D$16:$AU$27,Graph!A352,FALSE)</f>
        <v>58.87</v>
      </c>
      <c r="E362" s="34">
        <f>VLOOKUP($B362,'Basic Ratio'!$D$28:$AU$38,Graph!A352,FALSE)</f>
        <v>36.558399999999999</v>
      </c>
      <c r="F362" s="34">
        <f>VLOOKUP($B362,'Basic Ratio'!$D$40:$AU$51,Graph!A352,FALSE)</f>
        <v>26.2409</v>
      </c>
      <c r="G362" s="34">
        <f>VLOOKUP($B362,'Basic Ratio'!$D$52:$AU$63,Graph!A352,FALSE)</f>
        <v>0.4173</v>
      </c>
      <c r="H362" s="34" t="e">
        <f>VLOOKUP($B362,'Basic Ratio'!$D$64:$AU$75,Graph!A352,FALSE)</f>
        <v>#N/A</v>
      </c>
      <c r="I362" s="34">
        <f>VLOOKUP($B362,'Basic Ratio'!$D$76:$AU$87,Graph!A352,FALSE)</f>
        <v>27.523</v>
      </c>
      <c r="J362" s="34">
        <f>VLOOKUP($B362,'Basic Ratio'!$D$88:$AU$99,Graph!A352,FALSE)</f>
        <v>35.351300000000002</v>
      </c>
      <c r="K362" s="34" t="e">
        <f>VLOOKUP($B362,'Basic Ratio'!$D$100:$AU$111,Graph!A352,FALSE)</f>
        <v>#N/A</v>
      </c>
      <c r="L362" s="34">
        <f>VLOOKUP($B362,'Basic Ratio'!$D$112:$AU$123,Graph!A352,FALSE)</f>
        <v>65.622500000000002</v>
      </c>
      <c r="M362" s="34">
        <f>VLOOKUP($B362,'Basic Ratio'!$D$124:$AU$135,Graph!A352,FALSE)</f>
        <v>56.348599999999998</v>
      </c>
      <c r="N362" s="34">
        <f>VLOOKUP($B362,'Basic Ratio'!$D$136:$AU$147,Graph!A352,FALSE)</f>
        <v>56.199599999999997</v>
      </c>
    </row>
    <row r="363" spans="1:14" ht="13.5" customHeight="1">
      <c r="B363" s="98">
        <f>B348</f>
        <v>2019</v>
      </c>
      <c r="C363" s="41">
        <f>VLOOKUP($B363,'Basic Ratio'!$D$4:$AU$15,Graph!A352,FALSE)</f>
        <v>13.929</v>
      </c>
      <c r="D363" s="41">
        <f>VLOOKUP($B363,'Basic Ratio'!$D$16:$AU$27,Graph!A352,FALSE)</f>
        <v>54.299399999999999</v>
      </c>
      <c r="E363" s="41">
        <f>VLOOKUP($B363,'Basic Ratio'!$D$28:$AU$39,Graph!A352,FALSE)</f>
        <v>61.889000000000003</v>
      </c>
      <c r="F363" s="41">
        <f>VLOOKUP($B363,'Basic Ratio'!$D$40:$AU$51,Graph!A352,FALSE)</f>
        <v>26.9251</v>
      </c>
      <c r="G363" s="41">
        <f>VLOOKUP($B363,'Basic Ratio'!$D$52:$AU$63,Graph!A352,FALSE)</f>
        <v>5.1877000000000004</v>
      </c>
      <c r="H363" s="41">
        <f>VLOOKUP($B363,'Basic Ratio'!$D$64:$AU$75,Graph!A352,FALSE)</f>
        <v>1.4672000000000001</v>
      </c>
      <c r="I363" s="41">
        <f>VLOOKUP($B363,'Basic Ratio'!$D$76:$AU$87,Graph!A352,FALSE)</f>
        <v>28.0837</v>
      </c>
      <c r="J363" s="41">
        <f>VLOOKUP($B363,'Basic Ratio'!$D$88:$AU$99,Graph!A352,FALSE)</f>
        <v>38.128300000000003</v>
      </c>
      <c r="K363" s="41" t="e">
        <f>VLOOKUP($B363,'Basic Ratio'!$D$100:$AU$111,Graph!A352,FALSE)</f>
        <v>#N/A</v>
      </c>
      <c r="L363" s="41">
        <f>VLOOKUP($B363,'Basic Ratio'!$D$112:$AU$123,Graph!A352,FALSE)</f>
        <v>131.34960000000001</v>
      </c>
      <c r="M363" s="41">
        <f>VLOOKUP($B363,'Basic Ratio'!$D$124:$AU$135,Graph!A352,FALSE)</f>
        <v>68.878399999999999</v>
      </c>
      <c r="N363" s="41">
        <f>VLOOKUP($B363,'Basic Ratio'!$D$136:$AU$147,Graph!A352,FALSE)</f>
        <v>48.088000000000001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1038</v>
      </c>
    </row>
    <row r="369" spans="1:14" ht="13.5" customHeight="1">
      <c r="B369" s="16"/>
      <c r="C369" s="99" t="str">
        <f>C353</f>
        <v>村田製作所</v>
      </c>
      <c r="D369" s="99" t="str">
        <f t="shared" ref="D369:N369" si="47">D353</f>
        <v>TDK</v>
      </c>
      <c r="E369" s="99" t="str">
        <f t="shared" si="47"/>
        <v>日本電産</v>
      </c>
      <c r="F369" s="99" t="str">
        <f t="shared" si="47"/>
        <v>太陽誘電</v>
      </c>
      <c r="G369" s="99" t="str">
        <f t="shared" si="47"/>
        <v>京セラ</v>
      </c>
      <c r="H369" s="99" t="str">
        <f t="shared" si="47"/>
        <v>ヒロセ電機</v>
      </c>
      <c r="I369" s="99" t="str">
        <f t="shared" si="47"/>
        <v>アルプス電気</v>
      </c>
      <c r="J369" s="100" t="str">
        <f t="shared" si="47"/>
        <v>Intel</v>
      </c>
      <c r="K369" s="100" t="str">
        <f t="shared" si="47"/>
        <v>Skyworks</v>
      </c>
      <c r="L369" s="100" t="str">
        <f t="shared" si="47"/>
        <v>Broadcom</v>
      </c>
      <c r="M369" s="100" t="str">
        <f t="shared" si="47"/>
        <v>Texas Inst</v>
      </c>
      <c r="N369" s="100" t="str">
        <f t="shared" si="47"/>
        <v>Analog Devices</v>
      </c>
    </row>
    <row r="370" spans="1:14" ht="13.5" customHeight="1">
      <c r="B370" s="97">
        <f t="shared" ref="B370:B378" si="48">B371-1</f>
        <v>2010</v>
      </c>
      <c r="C370" s="34">
        <f>VLOOKUP($B370,'Basic Ratio'!$D$4:$AU$15,Graph!A368,FALSE)</f>
        <v>1.0708</v>
      </c>
      <c r="D370" s="34">
        <f>VLOOKUP($B370,'Basic Ratio'!$D$16:$AU$27,Graph!A368,FALSE)</f>
        <v>31.216699999999999</v>
      </c>
      <c r="E370" s="34">
        <f>VLOOKUP($B370,'Basic Ratio'!$D$28:$AU$39,Graph!A368,FALSE)</f>
        <v>27.404</v>
      </c>
      <c r="F370" s="34">
        <f>VLOOKUP($B370,'Basic Ratio'!$D$40:$AU$51,Graph!A368,FALSE)</f>
        <v>26.920200000000001</v>
      </c>
      <c r="G370" s="34">
        <f>VLOOKUP($B370,'Basic Ratio'!$D$52:$AU$63,Graph!A368,FALSE)</f>
        <v>2.8233000000000001</v>
      </c>
      <c r="H370" s="34" t="e">
        <f>VLOOKUP($B370,'Basic Ratio'!$D$64:$AU$75,Graph!A368,FALSE)</f>
        <v>#N/A</v>
      </c>
      <c r="I370" s="34">
        <f>VLOOKUP($B370,'Basic Ratio'!$D$76:$AU$87,Graph!A368,FALSE)</f>
        <v>38.605499999999999</v>
      </c>
      <c r="J370" s="34">
        <f>VLOOKUP($B370,'Basic Ratio'!$D$88:$AU$99,Graph!A368,FALSE)</f>
        <v>4.3925000000000001</v>
      </c>
      <c r="K370" s="34">
        <f>VLOOKUP($B370,'Basic Ratio'!$D$100:$AU$111,Graph!A368,FALSE)</f>
        <v>5.3719999999999999</v>
      </c>
      <c r="L370" s="34">
        <f>VLOOKUP($B370,'Basic Ratio'!$D$112:$AU$123,Graph!A368,FALSE)</f>
        <v>13.555400000000001</v>
      </c>
      <c r="M370" s="34" t="e">
        <f>VLOOKUP($B370,'Basic Ratio'!$D$124:$AU$135,Graph!A368,FALSE)</f>
        <v>#N/A</v>
      </c>
      <c r="N370" s="34">
        <f>VLOOKUP($B370,'Basic Ratio'!$D$136:$AU$147,Graph!A368,FALSE)</f>
        <v>11.127599999999999</v>
      </c>
    </row>
    <row r="371" spans="1:14" ht="13.5" customHeight="1">
      <c r="B371" s="98">
        <f t="shared" si="48"/>
        <v>2011</v>
      </c>
      <c r="C371" s="41">
        <f>VLOOKUP($B371,'Basic Ratio'!$D$4:$AU$15,Graph!A368,FALSE)</f>
        <v>4.3979999999999997</v>
      </c>
      <c r="D371" s="41">
        <f>VLOOKUP($B371,'Basic Ratio'!$D$16:$AU$27,Graph!A368,FALSE)</f>
        <v>34.761699999999998</v>
      </c>
      <c r="E371" s="41">
        <f>VLOOKUP($B371,'Basic Ratio'!$D$28:$AU$38,Graph!A368,FALSE)</f>
        <v>30.6968</v>
      </c>
      <c r="F371" s="41">
        <f>VLOOKUP($B371,'Basic Ratio'!$D$40:$AU$51,Graph!A368,FALSE)</f>
        <v>36.549399999999999</v>
      </c>
      <c r="G371" s="41">
        <f>VLOOKUP($B371,'Basic Ratio'!$D$52:$AU$63,Graph!A368,FALSE)</f>
        <v>2.2862</v>
      </c>
      <c r="H371" s="41" t="e">
        <f>VLOOKUP($B371,'Basic Ratio'!$D$64:$AU$75,Graph!A368,FALSE)</f>
        <v>#N/A</v>
      </c>
      <c r="I371" s="41">
        <f>VLOOKUP($B371,'Basic Ratio'!$D$76:$AU$87,Graph!A368,FALSE)</f>
        <v>38.026899999999998</v>
      </c>
      <c r="J371" s="41">
        <f>VLOOKUP($B371,'Basic Ratio'!$D$88:$AU$99,Graph!A368,FALSE)</f>
        <v>13.904999999999999</v>
      </c>
      <c r="K371" s="41">
        <f>VLOOKUP($B371,'Basic Ratio'!$D$100:$AU$111,Graph!A368,FALSE)</f>
        <v>1.5953999999999999</v>
      </c>
      <c r="L371" s="41">
        <f>VLOOKUP($B371,'Basic Ratio'!$D$112:$AU$123,Graph!A368,FALSE)</f>
        <v>0.29820000000000002</v>
      </c>
      <c r="M371" s="41">
        <f>VLOOKUP($B371,'Basic Ratio'!$D$124:$AU$135,Graph!A368,FALSE)</f>
        <v>33.800699999999999</v>
      </c>
      <c r="N371" s="41">
        <f>VLOOKUP($B371,'Basic Ratio'!$D$136:$AU$147,Graph!A368,FALSE)</f>
        <v>18.932400000000001</v>
      </c>
    </row>
    <row r="372" spans="1:14" ht="13.5" customHeight="1">
      <c r="B372" s="97">
        <f t="shared" si="48"/>
        <v>2012</v>
      </c>
      <c r="C372" s="34">
        <f>VLOOKUP($B372,'Basic Ratio'!$D$4:$AU$15,Graph!A368,FALSE)</f>
        <v>6.0667</v>
      </c>
      <c r="D372" s="34">
        <f>VLOOKUP($B372,'Basic Ratio'!$D$16:$AU$27,Graph!A368,FALSE)</f>
        <v>33.737400000000001</v>
      </c>
      <c r="E372" s="34">
        <f>VLOOKUP($B372,'Basic Ratio'!$D$28:$AU$38,Graph!A368,FALSE)</f>
        <v>40.794600000000003</v>
      </c>
      <c r="F372" s="34">
        <f>VLOOKUP($B372,'Basic Ratio'!$D$40:$AU$51,Graph!A368,FALSE)</f>
        <v>35.520400000000002</v>
      </c>
      <c r="G372" s="34">
        <f>VLOOKUP($B372,'Basic Ratio'!$D$52:$AU$63,Graph!A368,FALSE)</f>
        <v>1.9343999999999999</v>
      </c>
      <c r="H372" s="34" t="e">
        <f>VLOOKUP($B372,'Basic Ratio'!$D$64:$AU$75,Graph!A368,FALSE)</f>
        <v>#N/A</v>
      </c>
      <c r="I372" s="34">
        <f>VLOOKUP($B372,'Basic Ratio'!$D$76:$AU$87,Graph!A368,FALSE)</f>
        <v>38.430399999999999</v>
      </c>
      <c r="J372" s="34">
        <f>VLOOKUP($B372,'Basic Ratio'!$D$88:$AU$99,Graph!A368,FALSE)</f>
        <v>20.947600000000001</v>
      </c>
      <c r="K372" s="34" t="e">
        <f>VLOOKUP($B372,'Basic Ratio'!$D$100:$AU$111,Graph!A368,FALSE)</f>
        <v>#N/A</v>
      </c>
      <c r="L372" s="34">
        <f>VLOOKUP($B372,'Basic Ratio'!$D$112:$AU$123,Graph!A368,FALSE)</f>
        <v>0.12379999999999999</v>
      </c>
      <c r="M372" s="34">
        <f>VLOOKUP($B372,'Basic Ratio'!$D$124:$AU$135,Graph!A368,FALSE)</f>
        <v>34.156300000000002</v>
      </c>
      <c r="N372" s="34">
        <f>VLOOKUP($B372,'Basic Ratio'!$D$136:$AU$147,Graph!A368,FALSE)</f>
        <v>16.474900000000002</v>
      </c>
    </row>
    <row r="373" spans="1:14" ht="13.5" customHeight="1">
      <c r="B373" s="98">
        <f t="shared" si="48"/>
        <v>2013</v>
      </c>
      <c r="C373" s="41">
        <f>VLOOKUP($B373,'Basic Ratio'!$D$4:$AU$15,Graph!A368,FALSE)</f>
        <v>5.2831999999999999</v>
      </c>
      <c r="D373" s="41">
        <f>VLOOKUP($B373,'Basic Ratio'!$D$16:$AU$27,Graph!A368,FALSE)</f>
        <v>29.046099999999999</v>
      </c>
      <c r="E373" s="41">
        <f>VLOOKUP($B373,'Basic Ratio'!$D$28:$AU$38,Graph!A368,FALSE)</f>
        <v>39.376300000000001</v>
      </c>
      <c r="F373" s="41">
        <f>VLOOKUP($B373,'Basic Ratio'!$D$40:$AU$51,Graph!A368,FALSE)</f>
        <v>36.35</v>
      </c>
      <c r="G373" s="41">
        <f>VLOOKUP($B373,'Basic Ratio'!$D$52:$AU$63,Graph!A368,FALSE)</f>
        <v>1.7746</v>
      </c>
      <c r="H373" s="41" t="e">
        <f>VLOOKUP($B373,'Basic Ratio'!$D$64:$AU$75,Graph!A368,FALSE)</f>
        <v>#N/A</v>
      </c>
      <c r="I373" s="41">
        <f>VLOOKUP($B373,'Basic Ratio'!$D$76:$AU$87,Graph!A368,FALSE)</f>
        <v>36.837699999999998</v>
      </c>
      <c r="J373" s="41">
        <f>VLOOKUP($B373,'Basic Ratio'!$D$88:$AU$99,Graph!A368,FALSE)</f>
        <v>19.001100000000001</v>
      </c>
      <c r="K373" s="41" t="e">
        <f>VLOOKUP($B373,'Basic Ratio'!$D$100:$AU$111,Graph!A368,FALSE)</f>
        <v>#N/A</v>
      </c>
      <c r="L373" s="41" t="e">
        <f>VLOOKUP($B373,'Basic Ratio'!$D$112:$AU$123,Graph!A368,FALSE)</f>
        <v>#N/A</v>
      </c>
      <c r="M373" s="41">
        <f>VLOOKUP($B373,'Basic Ratio'!$D$124:$AU$135,Graph!A368,FALSE)</f>
        <v>32.308100000000003</v>
      </c>
      <c r="N373" s="41">
        <f>VLOOKUP($B373,'Basic Ratio'!$D$136:$AU$147,Graph!A368,FALSE)</f>
        <v>15.542899999999999</v>
      </c>
    </row>
    <row r="374" spans="1:14" ht="13.5" customHeight="1">
      <c r="B374" s="97">
        <f t="shared" si="48"/>
        <v>2014</v>
      </c>
      <c r="C374" s="34">
        <f>VLOOKUP($B374,'Basic Ratio'!$D$4:$AU$15,Graph!A368,FALSE)</f>
        <v>1.794</v>
      </c>
      <c r="D374" s="34">
        <f>VLOOKUP($B374,'Basic Ratio'!$D$16:$AU$27,Graph!A368,FALSE)</f>
        <v>26.144500000000001</v>
      </c>
      <c r="E374" s="34">
        <f>VLOOKUP($B374,'Basic Ratio'!$D$28:$AU$38,Graph!A368,FALSE)</f>
        <v>27.278700000000001</v>
      </c>
      <c r="F374" s="34">
        <f>VLOOKUP($B374,'Basic Ratio'!$D$40:$AU$51,Graph!A368,FALSE)</f>
        <v>26.462700000000002</v>
      </c>
      <c r="G374" s="34">
        <f>VLOOKUP($B374,'Basic Ratio'!$D$52:$AU$63,Graph!A368,FALSE)</f>
        <v>1.3468</v>
      </c>
      <c r="H374" s="34" t="e">
        <f>VLOOKUP($B374,'Basic Ratio'!$D$64:$AU$75,Graph!A368,FALSE)</f>
        <v>#N/A</v>
      </c>
      <c r="I374" s="34">
        <f>VLOOKUP($B374,'Basic Ratio'!$D$76:$AU$87,Graph!A368,FALSE)</f>
        <v>29.057300000000001</v>
      </c>
      <c r="J374" s="34">
        <f>VLOOKUP($B374,'Basic Ratio'!$D$88:$AU$99,Graph!A368,FALSE)</f>
        <v>19.662600000000001</v>
      </c>
      <c r="K374" s="34" t="e">
        <f>VLOOKUP($B374,'Basic Ratio'!$D$100:$AU$111,Graph!A368,FALSE)</f>
        <v>#N/A</v>
      </c>
      <c r="L374" s="34">
        <f>VLOOKUP($B374,'Basic Ratio'!$D$112:$AU$123,Graph!A368,FALSE)</f>
        <v>62.945599999999999</v>
      </c>
      <c r="M374" s="34">
        <f>VLOOKUP($B374,'Basic Ratio'!$D$124:$AU$135,Graph!A368,FALSE)</f>
        <v>30.830100000000002</v>
      </c>
      <c r="N374" s="34">
        <f>VLOOKUP($B374,'Basic Ratio'!$D$136:$AU$147,Graph!A368,FALSE)</f>
        <v>15.500500000000001</v>
      </c>
    </row>
    <row r="375" spans="1:14" ht="13.5" customHeight="1">
      <c r="B375" s="98">
        <f t="shared" si="48"/>
        <v>2015</v>
      </c>
      <c r="C375" s="41">
        <f>VLOOKUP($B375,'Basic Ratio'!$D$4:$AU$15,Graph!A368,FALSE)</f>
        <v>0.77739999999999998</v>
      </c>
      <c r="D375" s="41">
        <f>VLOOKUP($B375,'Basic Ratio'!$D$16:$AU$27,Graph!A368,FALSE)</f>
        <v>32.904800000000002</v>
      </c>
      <c r="E375" s="41">
        <f>VLOOKUP($B375,'Basic Ratio'!$D$28:$AU$38,Graph!A368,FALSE)</f>
        <v>28.046299999999999</v>
      </c>
      <c r="F375" s="41">
        <f>VLOOKUP($B375,'Basic Ratio'!$D$40:$AU$51,Graph!A368,FALSE)</f>
        <v>25.821300000000001</v>
      </c>
      <c r="G375" s="41">
        <f>VLOOKUP($B375,'Basic Ratio'!$D$52:$AU$63,Graph!A368,FALSE)</f>
        <v>1.3608</v>
      </c>
      <c r="H375" s="41" t="e">
        <f>VLOOKUP($B375,'Basic Ratio'!$D$64:$AU$75,Graph!A368,FALSE)</f>
        <v>#N/A</v>
      </c>
      <c r="I375" s="41">
        <f>VLOOKUP($B375,'Basic Ratio'!$D$76:$AU$87,Graph!A368,FALSE)</f>
        <v>14.072800000000001</v>
      </c>
      <c r="J375" s="41">
        <f>VLOOKUP($B375,'Basic Ratio'!$D$88:$AU$99,Graph!A368,FALSE)</f>
        <v>27.067</v>
      </c>
      <c r="K375" s="41" t="e">
        <f>VLOOKUP($B375,'Basic Ratio'!$D$100:$AU$111,Graph!A368,FALSE)</f>
        <v>#N/A</v>
      </c>
      <c r="L375" s="41">
        <f>VLOOKUP($B375,'Basic Ratio'!$D$112:$AU$123,Graph!A368,FALSE)</f>
        <v>45.096600000000002</v>
      </c>
      <c r="M375" s="41">
        <f>VLOOKUP($B375,'Basic Ratio'!$D$124:$AU$135,Graph!A368,FALSE)</f>
        <v>29.290400000000002</v>
      </c>
      <c r="N375" s="41">
        <f>VLOOKUP($B375,'Basic Ratio'!$D$136:$AU$147,Graph!A368,FALSE)</f>
        <v>15.1058</v>
      </c>
    </row>
    <row r="376" spans="1:14" ht="13.5" customHeight="1">
      <c r="B376" s="97">
        <f t="shared" si="48"/>
        <v>2016</v>
      </c>
      <c r="C376" s="34">
        <f>VLOOKUP($B376,'Basic Ratio'!$D$4:$AU$15,Graph!A368,FALSE)</f>
        <v>3.3283</v>
      </c>
      <c r="D376" s="34">
        <f>VLOOKUP($B376,'Basic Ratio'!$D$16:$AU$27,Graph!A368,FALSE)</f>
        <v>29.406500000000001</v>
      </c>
      <c r="E376" s="34">
        <f>VLOOKUP($B376,'Basic Ratio'!$D$28:$AU$38,Graph!A368,FALSE)</f>
        <v>32.520000000000003</v>
      </c>
      <c r="F376" s="34">
        <f>VLOOKUP($B376,'Basic Ratio'!$D$40:$AU$51,Graph!A368,FALSE)</f>
        <v>25.095700000000001</v>
      </c>
      <c r="G376" s="34">
        <f>VLOOKUP($B376,'Basic Ratio'!$D$52:$AU$63,Graph!A368,FALSE)</f>
        <v>1.0162</v>
      </c>
      <c r="H376" s="34" t="e">
        <f>VLOOKUP($B376,'Basic Ratio'!$D$64:$AU$75,Graph!A368,FALSE)</f>
        <v>#N/A</v>
      </c>
      <c r="I376" s="34">
        <f>VLOOKUP($B376,'Basic Ratio'!$D$76:$AU$87,Graph!A368,FALSE)</f>
        <v>14.908799999999999</v>
      </c>
      <c r="J376" s="34">
        <f>VLOOKUP($B376,'Basic Ratio'!$D$88:$AU$99,Graph!A368,FALSE)</f>
        <v>27.628900000000002</v>
      </c>
      <c r="K376" s="34" t="e">
        <f>VLOOKUP($B376,'Basic Ratio'!$D$100:$AU$111,Graph!A368,FALSE)</f>
        <v>#N/A</v>
      </c>
      <c r="L376" s="34">
        <f>VLOOKUP($B376,'Basic Ratio'!$D$112:$AU$123,Graph!A368,FALSE)</f>
        <v>38.4086</v>
      </c>
      <c r="M376" s="34">
        <f>VLOOKUP($B376,'Basic Ratio'!$D$124:$AU$135,Graph!A368,FALSE)</f>
        <v>25.628399999999999</v>
      </c>
      <c r="N376" s="34">
        <f>VLOOKUP($B376,'Basic Ratio'!$D$136:$AU$147,Graph!A368,FALSE)</f>
        <v>25.111999999999998</v>
      </c>
    </row>
    <row r="377" spans="1:14" ht="13.5" customHeight="1">
      <c r="B377" s="98">
        <f t="shared" si="48"/>
        <v>2017</v>
      </c>
      <c r="C377" s="41">
        <f>VLOOKUP($B377,'Basic Ratio'!$D$4:$AU$15,Graph!A368,FALSE)</f>
        <v>0.96779999999999999</v>
      </c>
      <c r="D377" s="41">
        <f>VLOOKUP($B377,'Basic Ratio'!$D$16:$AU$27,Graph!A368,FALSE)</f>
        <v>36.752400000000002</v>
      </c>
      <c r="E377" s="41">
        <f>VLOOKUP($B377,'Basic Ratio'!$D$28:$AU$38,Graph!A368,FALSE)</f>
        <v>26.845300000000002</v>
      </c>
      <c r="F377" s="41">
        <f>VLOOKUP($B377,'Basic Ratio'!$D$40:$AU$51,Graph!A368,FALSE)</f>
        <v>24.3704</v>
      </c>
      <c r="G377" s="41">
        <f>VLOOKUP($B377,'Basic Ratio'!$D$52:$AU$63,Graph!A368,FALSE)</f>
        <v>1.2091000000000001</v>
      </c>
      <c r="H377" s="41" t="e">
        <f>VLOOKUP($B377,'Basic Ratio'!$D$64:$AU$75,Graph!A368,FALSE)</f>
        <v>#N/A</v>
      </c>
      <c r="I377" s="41">
        <f>VLOOKUP($B377,'Basic Ratio'!$D$76:$AU$87,Graph!A368,FALSE)</f>
        <v>14.481</v>
      </c>
      <c r="J377" s="41">
        <f>VLOOKUP($B377,'Basic Ratio'!$D$88:$AU$99,Graph!A368,FALSE)</f>
        <v>27.979099999999999</v>
      </c>
      <c r="K377" s="41" t="e">
        <f>VLOOKUP($B377,'Basic Ratio'!$D$100:$AU$111,Graph!A368,FALSE)</f>
        <v>#N/A</v>
      </c>
      <c r="L377" s="41">
        <f>VLOOKUP($B377,'Basic Ratio'!$D$112:$AU$123,Graph!A368,FALSE)</f>
        <v>43.0794</v>
      </c>
      <c r="M377" s="41">
        <f>VLOOKUP($B377,'Basic Ratio'!$D$124:$AU$135,Graph!A368,FALSE)</f>
        <v>28.285</v>
      </c>
      <c r="N377" s="41">
        <f>VLOOKUP($B377,'Basic Ratio'!$D$136:$AU$147,Graph!A368,FALSE)</f>
        <v>43.586500000000001</v>
      </c>
    </row>
    <row r="378" spans="1:14" ht="13.5" customHeight="1">
      <c r="B378" s="97">
        <f t="shared" si="48"/>
        <v>2018</v>
      </c>
      <c r="C378" s="34">
        <f>VLOOKUP($B378,'Basic Ratio'!$D$4:$AU$15,Graph!A368,FALSE)</f>
        <v>7.1421999999999999</v>
      </c>
      <c r="D378" s="34">
        <f>VLOOKUP($B378,'Basic Ratio'!$D$16:$AU$27,Graph!A368,FALSE)</f>
        <v>37.055399999999999</v>
      </c>
      <c r="E378" s="34">
        <f>VLOOKUP($B378,'Basic Ratio'!$D$28:$AU$38,Graph!A368,FALSE)</f>
        <v>26.7713</v>
      </c>
      <c r="F378" s="34">
        <f>VLOOKUP($B378,'Basic Ratio'!$D$40:$AU$51,Graph!A368,FALSE)</f>
        <v>20.786300000000001</v>
      </c>
      <c r="G378" s="34">
        <f>VLOOKUP($B378,'Basic Ratio'!$D$52:$AU$63,Graph!A368,FALSE)</f>
        <v>0.41560000000000002</v>
      </c>
      <c r="H378" s="34" t="e">
        <f>VLOOKUP($B378,'Basic Ratio'!$D$64:$AU$75,Graph!A368,FALSE)</f>
        <v>#N/A</v>
      </c>
      <c r="I378" s="34">
        <f>VLOOKUP($B378,'Basic Ratio'!$D$76:$AU$87,Graph!A368,FALSE)</f>
        <v>21.582799999999999</v>
      </c>
      <c r="J378" s="34">
        <f>VLOOKUP($B378,'Basic Ratio'!$D$88:$AU$99,Graph!A368,FALSE)</f>
        <v>26.118099999999998</v>
      </c>
      <c r="K378" s="34" t="e">
        <f>VLOOKUP($B378,'Basic Ratio'!$D$100:$AU$111,Graph!A368,FALSE)</f>
        <v>#N/A</v>
      </c>
      <c r="L378" s="34">
        <f>VLOOKUP($B378,'Basic Ratio'!$D$112:$AU$123,Graph!A368,FALSE)</f>
        <v>39.621699999999997</v>
      </c>
      <c r="M378" s="34">
        <f>VLOOKUP($B378,'Basic Ratio'!$D$124:$AU$135,Graph!A368,FALSE)</f>
        <v>36.040300000000002</v>
      </c>
      <c r="N378" s="34">
        <f>VLOOKUP($B378,'Basic Ratio'!$D$136:$AU$147,Graph!A368,FALSE)</f>
        <v>35.979300000000002</v>
      </c>
    </row>
    <row r="379" spans="1:14" ht="13.5" customHeight="1">
      <c r="B379" s="98">
        <f>B363</f>
        <v>2019</v>
      </c>
      <c r="C379" s="41">
        <f>VLOOKUP($B379,'Basic Ratio'!$D$4:$AU$15,Graph!A368,FALSE)</f>
        <v>12.226000000000001</v>
      </c>
      <c r="D379" s="41">
        <f>VLOOKUP($B379,'Basic Ratio'!$D$16:$AU$27,Graph!A368,FALSE)</f>
        <v>35.190899999999999</v>
      </c>
      <c r="E379" s="41">
        <f>VLOOKUP($B379,'Basic Ratio'!$D$28:$AU$39,Graph!A368,FALSE)</f>
        <v>38.229300000000002</v>
      </c>
      <c r="F379" s="41">
        <f>VLOOKUP($B379,'Basic Ratio'!$D$40:$AU$51,Graph!A368,FALSE)</f>
        <v>21.2133</v>
      </c>
      <c r="G379" s="41">
        <f>VLOOKUP($B379,'Basic Ratio'!$D$52:$AU$63,Graph!A368,FALSE)</f>
        <v>4.9318</v>
      </c>
      <c r="H379" s="41">
        <f>VLOOKUP($B379,'Basic Ratio'!$D$64:$AU$75,Graph!A368,FALSE)</f>
        <v>1.446</v>
      </c>
      <c r="I379" s="41">
        <f>VLOOKUP($B379,'Basic Ratio'!$D$76:$AU$87,Graph!A368,FALSE)</f>
        <v>21.925999999999998</v>
      </c>
      <c r="J379" s="41">
        <f>VLOOKUP($B379,'Basic Ratio'!$D$88:$AU$99,Graph!A368,FALSE)</f>
        <v>27.6035</v>
      </c>
      <c r="K379" s="41" t="e">
        <f>VLOOKUP($B379,'Basic Ratio'!$D$100:$AU$111,Graph!A368,FALSE)</f>
        <v>#N/A</v>
      </c>
      <c r="L379" s="41">
        <f>VLOOKUP($B379,'Basic Ratio'!$D$112:$AU$123,Graph!A368,FALSE)</f>
        <v>56.775300000000001</v>
      </c>
      <c r="M379" s="41">
        <f>VLOOKUP($B379,'Basic Ratio'!$D$124:$AU$135,Graph!A368,FALSE)</f>
        <v>40.785699999999999</v>
      </c>
      <c r="N379" s="41">
        <f>VLOOKUP($B379,'Basic Ratio'!$D$136:$AU$147,Graph!A368,FALSE)</f>
        <v>32.472499999999997</v>
      </c>
    </row>
    <row r="383" spans="1:14" ht="13.5" customHeight="1">
      <c r="A383" s="13">
        <v>32</v>
      </c>
      <c r="B383" s="14" t="s">
        <v>201</v>
      </c>
      <c r="F383" s="18" t="s">
        <v>1039</v>
      </c>
    </row>
    <row r="384" spans="1:14" ht="13.5" customHeight="1">
      <c r="B384" s="16"/>
      <c r="C384" s="99" t="str">
        <f>C369</f>
        <v>村田製作所</v>
      </c>
      <c r="D384" s="99" t="str">
        <f t="shared" ref="D384:N384" si="49">D369</f>
        <v>TDK</v>
      </c>
      <c r="E384" s="99" t="str">
        <f t="shared" si="49"/>
        <v>日本電産</v>
      </c>
      <c r="F384" s="99" t="str">
        <f t="shared" si="49"/>
        <v>太陽誘電</v>
      </c>
      <c r="G384" s="99" t="str">
        <f t="shared" si="49"/>
        <v>京セラ</v>
      </c>
      <c r="H384" s="99" t="str">
        <f t="shared" si="49"/>
        <v>ヒロセ電機</v>
      </c>
      <c r="I384" s="99" t="str">
        <f t="shared" si="49"/>
        <v>アルプス電気</v>
      </c>
      <c r="J384" s="100" t="str">
        <f t="shared" si="49"/>
        <v>Intel</v>
      </c>
      <c r="K384" s="100" t="str">
        <f t="shared" si="49"/>
        <v>Skyworks</v>
      </c>
      <c r="L384" s="100" t="str">
        <f t="shared" si="49"/>
        <v>Broadcom</v>
      </c>
      <c r="M384" s="100" t="str">
        <f t="shared" si="49"/>
        <v>Texas Inst</v>
      </c>
      <c r="N384" s="100" t="str">
        <f t="shared" si="49"/>
        <v>Analog Devices</v>
      </c>
    </row>
    <row r="385" spans="1:14" ht="13.5" customHeight="1">
      <c r="B385" s="97">
        <f t="shared" ref="B385:B393" si="50">B386-1</f>
        <v>2010</v>
      </c>
      <c r="C385" s="34">
        <f>VLOOKUP($B385,'Basic Ratio'!$D$4:$AU$15,Graph!A383,FALSE)</f>
        <v>0.1275</v>
      </c>
      <c r="D385" s="34">
        <f>VLOOKUP($B385,'Basic Ratio'!$D$16:$AU$27,Graph!A383,FALSE)</f>
        <v>16.8048</v>
      </c>
      <c r="E385" s="34">
        <f>VLOOKUP($B385,'Basic Ratio'!$D$28:$AU$39,Graph!A383,FALSE)</f>
        <v>24.8032</v>
      </c>
      <c r="F385" s="34">
        <f>VLOOKUP($B385,'Basic Ratio'!$D$40:$AU$51,Graph!A383,FALSE)</f>
        <v>24.664400000000001</v>
      </c>
      <c r="G385" s="34">
        <f>VLOOKUP($B385,'Basic Ratio'!$D$52:$AU$63,Graph!A383,FALSE)</f>
        <v>1.6541999999999999</v>
      </c>
      <c r="H385" s="34" t="e">
        <f>VLOOKUP($B385,'Basic Ratio'!$D$64:$AU$75,Graph!A383,FALSE)</f>
        <v>#N/A</v>
      </c>
      <c r="I385" s="34">
        <f>VLOOKUP($B385,'Basic Ratio'!$D$76:$AU$87,Graph!A383,FALSE)</f>
        <v>36.243200000000002</v>
      </c>
      <c r="J385" s="34">
        <f>VLOOKUP($B385,'Basic Ratio'!$D$88:$AU$99,Graph!A383,FALSE)</f>
        <v>4.2282000000000002</v>
      </c>
      <c r="K385" s="34">
        <f>VLOOKUP($B385,'Basic Ratio'!$D$100:$AU$111,Graph!A383,FALSE)</f>
        <v>1.8793</v>
      </c>
      <c r="L385" s="34">
        <f>VLOOKUP($B385,'Basic Ratio'!$D$112:$AU$123,Graph!A383,FALSE)</f>
        <v>0.26569999999999999</v>
      </c>
      <c r="M385" s="34" t="e">
        <f>VLOOKUP($B385,'Basic Ratio'!$D$124:$AU$135,Graph!A383,FALSE)</f>
        <v>#N/A</v>
      </c>
      <c r="N385" s="34">
        <f>VLOOKUP($B385,'Basic Ratio'!$D$136:$AU$147,Graph!A383,FALSE)</f>
        <v>12.520899999999999</v>
      </c>
    </row>
    <row r="386" spans="1:14" ht="13.5" customHeight="1">
      <c r="B386" s="98">
        <f t="shared" si="50"/>
        <v>2011</v>
      </c>
      <c r="C386" s="41">
        <f>VLOOKUP($B386,'Basic Ratio'!$D$4:$AU$15,Graph!A383,FALSE)</f>
        <v>0.84150000000000003</v>
      </c>
      <c r="D386" s="41">
        <f>VLOOKUP($B386,'Basic Ratio'!$D$16:$AU$27,Graph!A383,FALSE)</f>
        <v>25.377199999999998</v>
      </c>
      <c r="E386" s="41">
        <f>VLOOKUP($B386,'Basic Ratio'!$D$28:$AU$38,Graph!A383,FALSE)</f>
        <v>23.786000000000001</v>
      </c>
      <c r="F386" s="41">
        <f>VLOOKUP($B386,'Basic Ratio'!$D$40:$AU$51,Graph!A383,FALSE)</f>
        <v>26.172599999999999</v>
      </c>
      <c r="G386" s="41">
        <f>VLOOKUP($B386,'Basic Ratio'!$D$52:$AU$63,Graph!A383,FALSE)</f>
        <v>1.3815</v>
      </c>
      <c r="H386" s="41" t="e">
        <f>VLOOKUP($B386,'Basic Ratio'!$D$64:$AU$75,Graph!A383,FALSE)</f>
        <v>#N/A</v>
      </c>
      <c r="I386" s="41">
        <f>VLOOKUP($B386,'Basic Ratio'!$D$76:$AU$87,Graph!A383,FALSE)</f>
        <v>13.6571</v>
      </c>
      <c r="J386" s="41">
        <f>VLOOKUP($B386,'Basic Ratio'!$D$88:$AU$99,Graph!A383,FALSE)</f>
        <v>15.451599999999999</v>
      </c>
      <c r="K386" s="41" t="e">
        <f>VLOOKUP($B386,'Basic Ratio'!$D$100:$AU$111,Graph!A383,FALSE)</f>
        <v>#N/A</v>
      </c>
      <c r="L386" s="41">
        <f>VLOOKUP($B386,'Basic Ratio'!$D$112:$AU$123,Graph!A383,FALSE)</f>
        <v>0.19939999999999999</v>
      </c>
      <c r="M386" s="41">
        <f>VLOOKUP($B386,'Basic Ratio'!$D$124:$AU$135,Graph!A383,FALSE)</f>
        <v>38.4495</v>
      </c>
      <c r="N386" s="41">
        <f>VLOOKUP($B386,'Basic Ratio'!$D$136:$AU$147,Graph!A383,FALSE)</f>
        <v>22.971800000000002</v>
      </c>
    </row>
    <row r="387" spans="1:14" ht="13.5" customHeight="1">
      <c r="B387" s="97">
        <f t="shared" si="50"/>
        <v>2012</v>
      </c>
      <c r="C387" s="34">
        <f>VLOOKUP($B387,'Basic Ratio'!$D$4:$AU$15,Graph!A383,FALSE)</f>
        <v>0.86439999999999995</v>
      </c>
      <c r="D387" s="34">
        <f>VLOOKUP($B387,'Basic Ratio'!$D$16:$AU$27,Graph!A383,FALSE)</f>
        <v>16.789200000000001</v>
      </c>
      <c r="E387" s="34">
        <f>VLOOKUP($B387,'Basic Ratio'!$D$28:$AU$38,Graph!A383,FALSE)</f>
        <v>32.231200000000001</v>
      </c>
      <c r="F387" s="34">
        <f>VLOOKUP($B387,'Basic Ratio'!$D$40:$AU$51,Graph!A383,FALSE)</f>
        <v>33.407200000000003</v>
      </c>
      <c r="G387" s="34">
        <f>VLOOKUP($B387,'Basic Ratio'!$D$52:$AU$63,Graph!A383,FALSE)</f>
        <v>1.216</v>
      </c>
      <c r="H387" s="34" t="e">
        <f>VLOOKUP($B387,'Basic Ratio'!$D$64:$AU$75,Graph!A383,FALSE)</f>
        <v>#N/A</v>
      </c>
      <c r="I387" s="34">
        <f>VLOOKUP($B387,'Basic Ratio'!$D$76:$AU$87,Graph!A383,FALSE)</f>
        <v>33.1509</v>
      </c>
      <c r="J387" s="34">
        <f>VLOOKUP($B387,'Basic Ratio'!$D$88:$AU$99,Graph!A383,FALSE)</f>
        <v>25.681999999999999</v>
      </c>
      <c r="K387" s="34" t="e">
        <f>VLOOKUP($B387,'Basic Ratio'!$D$100:$AU$111,Graph!A383,FALSE)</f>
        <v>#N/A</v>
      </c>
      <c r="L387" s="34">
        <f>VLOOKUP($B387,'Basic Ratio'!$D$112:$AU$123,Graph!A383,FALSE)</f>
        <v>8.2600000000000007E-2</v>
      </c>
      <c r="M387" s="34">
        <f>VLOOKUP($B387,'Basic Ratio'!$D$124:$AU$135,Graph!A383,FALSE)</f>
        <v>38.189900000000002</v>
      </c>
      <c r="N387" s="34">
        <f>VLOOKUP($B387,'Basic Ratio'!$D$136:$AU$147,Graph!A383,FALSE)</f>
        <v>19.3764</v>
      </c>
    </row>
    <row r="388" spans="1:14" ht="13.5" customHeight="1">
      <c r="B388" s="98">
        <f t="shared" si="50"/>
        <v>2013</v>
      </c>
      <c r="C388" s="41">
        <f>VLOOKUP($B388,'Basic Ratio'!$D$4:$AU$15,Graph!A383,FALSE)</f>
        <v>1.6788000000000001</v>
      </c>
      <c r="D388" s="41">
        <f>VLOOKUP($B388,'Basic Ratio'!$D$16:$AU$27,Graph!A383,FALSE)</f>
        <v>14.9672</v>
      </c>
      <c r="E388" s="41">
        <f>VLOOKUP($B388,'Basic Ratio'!$D$28:$AU$38,Graph!A383,FALSE)</f>
        <v>55.365099999999998</v>
      </c>
      <c r="F388" s="41">
        <f>VLOOKUP($B388,'Basic Ratio'!$D$40:$AU$51,Graph!A383,FALSE)</f>
        <v>32.637300000000003</v>
      </c>
      <c r="G388" s="41">
        <f>VLOOKUP($B388,'Basic Ratio'!$D$52:$AU$63,Graph!A383,FALSE)</f>
        <v>0.97950000000000004</v>
      </c>
      <c r="H388" s="41" t="e">
        <f>VLOOKUP($B388,'Basic Ratio'!$D$64:$AU$75,Graph!A383,FALSE)</f>
        <v>#N/A</v>
      </c>
      <c r="I388" s="41">
        <f>VLOOKUP($B388,'Basic Ratio'!$D$76:$AU$87,Graph!A383,FALSE)</f>
        <v>37.061300000000003</v>
      </c>
      <c r="J388" s="41">
        <f>VLOOKUP($B388,'Basic Ratio'!$D$88:$AU$99,Graph!A383,FALSE)</f>
        <v>22.648299999999999</v>
      </c>
      <c r="K388" s="41" t="e">
        <f>VLOOKUP($B388,'Basic Ratio'!$D$100:$AU$111,Graph!A383,FALSE)</f>
        <v>#N/A</v>
      </c>
      <c r="L388" s="41" t="e">
        <f>VLOOKUP($B388,'Basic Ratio'!$D$112:$AU$123,Graph!A383,FALSE)</f>
        <v>#N/A</v>
      </c>
      <c r="M388" s="41">
        <f>VLOOKUP($B388,'Basic Ratio'!$D$124:$AU$135,Graph!A383,FALSE)</f>
        <v>38.475000000000001</v>
      </c>
      <c r="N388" s="41">
        <f>VLOOKUP($B388,'Basic Ratio'!$D$136:$AU$147,Graph!A383,FALSE)</f>
        <v>18.403300000000002</v>
      </c>
    </row>
    <row r="389" spans="1:14" ht="13.5" customHeight="1">
      <c r="B389" s="97">
        <f t="shared" si="50"/>
        <v>2014</v>
      </c>
      <c r="C389" s="34">
        <f>VLOOKUP($B389,'Basic Ratio'!$D$4:$AU$15,Graph!A383,FALSE)</f>
        <v>0.84740000000000004</v>
      </c>
      <c r="D389" s="34">
        <f>VLOOKUP($B389,'Basic Ratio'!$D$16:$AU$27,Graph!A383,FALSE)</f>
        <v>17.345800000000001</v>
      </c>
      <c r="E389" s="34">
        <f>VLOOKUP($B389,'Basic Ratio'!$D$28:$AU$38,Graph!A383,FALSE)</f>
        <v>24.5136</v>
      </c>
      <c r="F389" s="34">
        <f>VLOOKUP($B389,'Basic Ratio'!$D$40:$AU$51,Graph!A383,FALSE)</f>
        <v>24.295500000000001</v>
      </c>
      <c r="G389" s="34">
        <f>VLOOKUP($B389,'Basic Ratio'!$D$52:$AU$63,Graph!A383,FALSE)</f>
        <v>0.7762</v>
      </c>
      <c r="H389" s="34" t="e">
        <f>VLOOKUP($B389,'Basic Ratio'!$D$64:$AU$75,Graph!A383,FALSE)</f>
        <v>#N/A</v>
      </c>
      <c r="I389" s="34">
        <f>VLOOKUP($B389,'Basic Ratio'!$D$76:$AU$87,Graph!A383,FALSE)</f>
        <v>15.888</v>
      </c>
      <c r="J389" s="34">
        <f>VLOOKUP($B389,'Basic Ratio'!$D$88:$AU$99,Graph!A383,FALSE)</f>
        <v>21.585899999999999</v>
      </c>
      <c r="K389" s="34" t="e">
        <f>VLOOKUP($B389,'Basic Ratio'!$D$100:$AU$111,Graph!A383,FALSE)</f>
        <v>#N/A</v>
      </c>
      <c r="L389" s="34">
        <f>VLOOKUP($B389,'Basic Ratio'!$D$112:$AU$123,Graph!A383,FALSE)</f>
        <v>168.45509999999999</v>
      </c>
      <c r="M389" s="34">
        <f>VLOOKUP($B389,'Basic Ratio'!$D$124:$AU$135,Graph!A383,FALSE)</f>
        <v>34.937399999999997</v>
      </c>
      <c r="N389" s="34">
        <f>VLOOKUP($B389,'Basic Ratio'!$D$136:$AU$147,Graph!A383,FALSE)</f>
        <v>18.344000000000001</v>
      </c>
    </row>
    <row r="390" spans="1:14" ht="13.5" customHeight="1">
      <c r="B390" s="98">
        <f t="shared" si="50"/>
        <v>2015</v>
      </c>
      <c r="C390" s="41">
        <f>VLOOKUP($B390,'Basic Ratio'!$D$4:$AU$15,Graph!A383,FALSE)</f>
        <v>0.26529999999999998</v>
      </c>
      <c r="D390" s="41">
        <f>VLOOKUP($B390,'Basic Ratio'!$D$16:$AU$27,Graph!A383,FALSE)</f>
        <v>20.572600000000001</v>
      </c>
      <c r="E390" s="41">
        <f>VLOOKUP($B390,'Basic Ratio'!$D$28:$AU$38,Graph!A383,FALSE)</f>
        <v>17.734400000000001</v>
      </c>
      <c r="F390" s="41">
        <f>VLOOKUP($B390,'Basic Ratio'!$D$40:$AU$51,Graph!A383,FALSE)</f>
        <v>22.9573</v>
      </c>
      <c r="G390" s="41">
        <f>VLOOKUP($B390,'Basic Ratio'!$D$52:$AU$63,Graph!A383,FALSE)</f>
        <v>0.7631</v>
      </c>
      <c r="H390" s="41" t="e">
        <f>VLOOKUP($B390,'Basic Ratio'!$D$64:$AU$75,Graph!A383,FALSE)</f>
        <v>#N/A</v>
      </c>
      <c r="I390" s="41">
        <f>VLOOKUP($B390,'Basic Ratio'!$D$76:$AU$87,Graph!A383,FALSE)</f>
        <v>5.8529</v>
      </c>
      <c r="J390" s="41">
        <f>VLOOKUP($B390,'Basic Ratio'!$D$88:$AU$99,Graph!A383,FALSE)</f>
        <v>32.8001</v>
      </c>
      <c r="K390" s="41" t="e">
        <f>VLOOKUP($B390,'Basic Ratio'!$D$100:$AU$111,Graph!A383,FALSE)</f>
        <v>#N/A</v>
      </c>
      <c r="L390" s="41">
        <f>VLOOKUP($B390,'Basic Ratio'!$D$112:$AU$123,Graph!A383,FALSE)</f>
        <v>81.162400000000005</v>
      </c>
      <c r="M390" s="41">
        <f>VLOOKUP($B390,'Basic Ratio'!$D$124:$AU$135,Graph!A383,FALSE)</f>
        <v>31.369299999999999</v>
      </c>
      <c r="N390" s="41">
        <f>VLOOKUP($B390,'Basic Ratio'!$D$136:$AU$147,Graph!A383,FALSE)</f>
        <v>9.7643000000000004</v>
      </c>
    </row>
    <row r="391" spans="1:14" ht="13.5" customHeight="1">
      <c r="B391" s="97">
        <f t="shared" si="50"/>
        <v>2016</v>
      </c>
      <c r="C391" s="34">
        <f>VLOOKUP($B391,'Basic Ratio'!$D$4:$AU$15,Graph!A383,FALSE)</f>
        <v>4.02E-2</v>
      </c>
      <c r="D391" s="34">
        <f>VLOOKUP($B391,'Basic Ratio'!$D$16:$AU$27,Graph!A383,FALSE)</f>
        <v>26.671199999999999</v>
      </c>
      <c r="E391" s="34">
        <f>VLOOKUP($B391,'Basic Ratio'!$D$28:$AU$38,Graph!A383,FALSE)</f>
        <v>18.904399999999999</v>
      </c>
      <c r="F391" s="34">
        <f>VLOOKUP($B391,'Basic Ratio'!$D$40:$AU$51,Graph!A383,FALSE)</f>
        <v>15.639900000000001</v>
      </c>
      <c r="G391" s="34">
        <f>VLOOKUP($B391,'Basic Ratio'!$D$52:$AU$63,Graph!A383,FALSE)</f>
        <v>0.67830000000000001</v>
      </c>
      <c r="H391" s="34" t="e">
        <f>VLOOKUP($B391,'Basic Ratio'!$D$64:$AU$75,Graph!A383,FALSE)</f>
        <v>#N/A</v>
      </c>
      <c r="I391" s="34">
        <f>VLOOKUP($B391,'Basic Ratio'!$D$76:$AU$87,Graph!A383,FALSE)</f>
        <v>7.1563999999999997</v>
      </c>
      <c r="J391" s="34">
        <f>VLOOKUP($B391,'Basic Ratio'!$D$88:$AU$99,Graph!A383,FALSE)</f>
        <v>31.179500000000001</v>
      </c>
      <c r="K391" s="34" t="e">
        <f>VLOOKUP($B391,'Basic Ratio'!$D$100:$AU$111,Graph!A383,FALSE)</f>
        <v>#N/A</v>
      </c>
      <c r="L391" s="34">
        <f>VLOOKUP($B391,'Basic Ratio'!$D$112:$AU$123,Graph!A383,FALSE)</f>
        <v>60.285200000000003</v>
      </c>
      <c r="M391" s="34">
        <f>VLOOKUP($B391,'Basic Ratio'!$D$124:$AU$135,Graph!A383,FALSE)</f>
        <v>28.434999999999999</v>
      </c>
      <c r="N391" s="34">
        <f>VLOOKUP($B391,'Basic Ratio'!$D$136:$AU$147,Graph!A383,FALSE)</f>
        <v>33.532800000000002</v>
      </c>
    </row>
    <row r="392" spans="1:14" ht="13.5" customHeight="1">
      <c r="B392" s="98">
        <f t="shared" si="50"/>
        <v>2017</v>
      </c>
      <c r="C392" s="41">
        <f>VLOOKUP($B392,'Basic Ratio'!$D$4:$AU$15,Graph!A383,FALSE)</f>
        <v>5.0900000000000001E-2</v>
      </c>
      <c r="D392" s="41">
        <f>VLOOKUP($B392,'Basic Ratio'!$D$16:$AU$27,Graph!A383,FALSE)</f>
        <v>35.354700000000001</v>
      </c>
      <c r="E392" s="41">
        <f>VLOOKUP($B392,'Basic Ratio'!$D$28:$AU$38,Graph!A383,FALSE)</f>
        <v>33.386400000000002</v>
      </c>
      <c r="F392" s="41">
        <f>VLOOKUP($B392,'Basic Ratio'!$D$40:$AU$51,Graph!A383,FALSE)</f>
        <v>17.000499999999999</v>
      </c>
      <c r="G392" s="41">
        <f>VLOOKUP($B392,'Basic Ratio'!$D$52:$AU$63,Graph!A383,FALSE)</f>
        <v>0.83460000000000001</v>
      </c>
      <c r="H392" s="41" t="e">
        <f>VLOOKUP($B392,'Basic Ratio'!$D$64:$AU$75,Graph!A383,FALSE)</f>
        <v>#N/A</v>
      </c>
      <c r="I392" s="41">
        <f>VLOOKUP($B392,'Basic Ratio'!$D$76:$AU$87,Graph!A383,FALSE)</f>
        <v>8.0817999999999994</v>
      </c>
      <c r="J392" s="41">
        <f>VLOOKUP($B392,'Basic Ratio'!$D$88:$AU$99,Graph!A383,FALSE)</f>
        <v>36.275500000000001</v>
      </c>
      <c r="K392" s="41" t="e">
        <f>VLOOKUP($B392,'Basic Ratio'!$D$100:$AU$111,Graph!A383,FALSE)</f>
        <v>#N/A</v>
      </c>
      <c r="L392" s="41">
        <f>VLOOKUP($B392,'Basic Ratio'!$D$112:$AU$123,Graph!A383,FALSE)</f>
        <v>75.178899999999999</v>
      </c>
      <c r="M392" s="41">
        <f>VLOOKUP($B392,'Basic Ratio'!$D$124:$AU$135,Graph!A383,FALSE)</f>
        <v>34.6038</v>
      </c>
      <c r="N392" s="41">
        <f>VLOOKUP($B392,'Basic Ratio'!$D$136:$AU$147,Graph!A383,FALSE)</f>
        <v>74.310400000000001</v>
      </c>
    </row>
    <row r="393" spans="1:14" ht="13.5" customHeight="1">
      <c r="B393" s="97">
        <f t="shared" si="50"/>
        <v>2018</v>
      </c>
      <c r="C393" s="34">
        <f>VLOOKUP($B393,'Basic Ratio'!$D$4:$AU$15,Graph!A383,FALSE)</f>
        <v>6.2576000000000001</v>
      </c>
      <c r="D393" s="34">
        <f>VLOOKUP($B393,'Basic Ratio'!$D$16:$AU$27,Graph!A383,FALSE)</f>
        <v>23.4999</v>
      </c>
      <c r="E393" s="34">
        <f>VLOOKUP($B393,'Basic Ratio'!$D$28:$AU$38,Graph!A383,FALSE)</f>
        <v>25.502199999999998</v>
      </c>
      <c r="F393" s="34">
        <f>VLOOKUP($B393,'Basic Ratio'!$D$40:$AU$51,Graph!A383,FALSE)</f>
        <v>13.796799999999999</v>
      </c>
      <c r="G393" s="34">
        <f>VLOOKUP($B393,'Basic Ratio'!$D$52:$AU$63,Graph!A383,FALSE)</f>
        <v>0.2394</v>
      </c>
      <c r="H393" s="34" t="e">
        <f>VLOOKUP($B393,'Basic Ratio'!$D$64:$AU$75,Graph!A383,FALSE)</f>
        <v>#N/A</v>
      </c>
      <c r="I393" s="34">
        <f>VLOOKUP($B393,'Basic Ratio'!$D$76:$AU$87,Graph!A383,FALSE)</f>
        <v>17.849499999999999</v>
      </c>
      <c r="J393" s="34">
        <f>VLOOKUP($B393,'Basic Ratio'!$D$88:$AU$99,Graph!A383,FALSE)</f>
        <v>33.6601</v>
      </c>
      <c r="K393" s="34" t="e">
        <f>VLOOKUP($B393,'Basic Ratio'!$D$100:$AU$111,Graph!A383,FALSE)</f>
        <v>#N/A</v>
      </c>
      <c r="L393" s="34">
        <f>VLOOKUP($B393,'Basic Ratio'!$D$112:$AU$123,Graph!A383,FALSE)</f>
        <v>65.622500000000002</v>
      </c>
      <c r="M393" s="34">
        <f>VLOOKUP($B393,'Basic Ratio'!$D$124:$AU$135,Graph!A383,FALSE)</f>
        <v>48.020899999999997</v>
      </c>
      <c r="N393" s="34">
        <f>VLOOKUP($B393,'Basic Ratio'!$D$136:$AU$147,Graph!A383,FALSE)</f>
        <v>55.604999999999997</v>
      </c>
    </row>
    <row r="394" spans="1:14" ht="13.5" customHeight="1">
      <c r="B394" s="98">
        <f>B379</f>
        <v>2019</v>
      </c>
      <c r="C394" s="41">
        <f>VLOOKUP($B394,'Basic Ratio'!$D$4:$AU$15,Graph!A383,FALSE)</f>
        <v>10.525</v>
      </c>
      <c r="D394" s="41">
        <f>VLOOKUP($B394,'Basic Ratio'!$D$16:$AU$27,Graph!A383,FALSE)</f>
        <v>19.9024</v>
      </c>
      <c r="E394" s="41">
        <f>VLOOKUP($B394,'Basic Ratio'!$D$28:$AU$39,Graph!A383,FALSE)</f>
        <v>38.285899999999998</v>
      </c>
      <c r="F394" s="41">
        <f>VLOOKUP($B394,'Basic Ratio'!$D$40:$AU$51,Graph!A383,FALSE)</f>
        <v>16.512799999999999</v>
      </c>
      <c r="G394" s="41">
        <f>VLOOKUP($B394,'Basic Ratio'!$D$52:$AU$63,Graph!A383,FALSE)</f>
        <v>3.1299000000000001</v>
      </c>
      <c r="H394" s="41">
        <f>VLOOKUP($B394,'Basic Ratio'!$D$64:$AU$75,Graph!A383,FALSE)</f>
        <v>1.2294</v>
      </c>
      <c r="I394" s="41">
        <f>VLOOKUP($B394,'Basic Ratio'!$D$76:$AU$87,Graph!A383,FALSE)</f>
        <v>12.2806</v>
      </c>
      <c r="J394" s="41">
        <f>VLOOKUP($B394,'Basic Ratio'!$D$88:$AU$99,Graph!A383,FALSE)</f>
        <v>33.137599999999999</v>
      </c>
      <c r="K394" s="41" t="e">
        <f>VLOOKUP($B394,'Basic Ratio'!$D$100:$AU$111,Graph!A383,FALSE)</f>
        <v>#N/A</v>
      </c>
      <c r="L394" s="41">
        <f>VLOOKUP($B394,'Basic Ratio'!$D$112:$AU$123,Graph!A383,FALSE)</f>
        <v>120.18819999999999</v>
      </c>
      <c r="M394" s="41">
        <f>VLOOKUP($B394,'Basic Ratio'!$D$124:$AU$135,Graph!A383,FALSE)</f>
        <v>62.4452</v>
      </c>
      <c r="N394" s="41">
        <f>VLOOKUP($B394,'Basic Ratio'!$D$136:$AU$147,Graph!A383,FALSE)</f>
        <v>44.343299999999999</v>
      </c>
    </row>
    <row r="398" spans="1:14" ht="13.5" customHeight="1">
      <c r="A398" s="13">
        <v>33</v>
      </c>
      <c r="B398" s="14" t="s">
        <v>202</v>
      </c>
      <c r="F398" s="18" t="s">
        <v>1040</v>
      </c>
    </row>
    <row r="399" spans="1:14" ht="13.5" customHeight="1">
      <c r="B399" s="16"/>
      <c r="C399" s="99" t="str">
        <f>C384</f>
        <v>村田製作所</v>
      </c>
      <c r="D399" s="99" t="str">
        <f t="shared" ref="D399:N399" si="51">D384</f>
        <v>TDK</v>
      </c>
      <c r="E399" s="99" t="str">
        <f t="shared" si="51"/>
        <v>日本電産</v>
      </c>
      <c r="F399" s="99" t="str">
        <f t="shared" si="51"/>
        <v>太陽誘電</v>
      </c>
      <c r="G399" s="99" t="str">
        <f t="shared" si="51"/>
        <v>京セラ</v>
      </c>
      <c r="H399" s="99" t="str">
        <f t="shared" si="51"/>
        <v>ヒロセ電機</v>
      </c>
      <c r="I399" s="99" t="str">
        <f t="shared" si="51"/>
        <v>アルプス電気</v>
      </c>
      <c r="J399" s="100" t="str">
        <f t="shared" si="51"/>
        <v>Intel</v>
      </c>
      <c r="K399" s="100" t="str">
        <f t="shared" si="51"/>
        <v>Skyworks</v>
      </c>
      <c r="L399" s="100" t="str">
        <f t="shared" si="51"/>
        <v>Broadcom</v>
      </c>
      <c r="M399" s="100" t="str">
        <f t="shared" si="51"/>
        <v>Texas Inst</v>
      </c>
      <c r="N399" s="100" t="str">
        <f t="shared" si="51"/>
        <v>Analog Devices</v>
      </c>
    </row>
    <row r="400" spans="1:14" ht="13.5" customHeight="1">
      <c r="B400" s="97">
        <f t="shared" ref="B400:B408" si="52">B401-1</f>
        <v>2010</v>
      </c>
      <c r="C400" s="34">
        <f>VLOOKUP($B400,'Basic Ratio'!$D$4:$AU$15,Graph!A398,FALSE)</f>
        <v>0.12609999999999999</v>
      </c>
      <c r="D400" s="34">
        <f>VLOOKUP($B400,'Basic Ratio'!$D$16:$AU$27,Graph!A398,FALSE)</f>
        <v>11.5589</v>
      </c>
      <c r="E400" s="34">
        <f>VLOOKUP($B400,'Basic Ratio'!$D$28:$AU$39,Graph!A398,FALSE)</f>
        <v>18.0061</v>
      </c>
      <c r="F400" s="34">
        <f>VLOOKUP($B400,'Basic Ratio'!$D$40:$AU$51,Graph!A398,FALSE)</f>
        <v>18.024699999999999</v>
      </c>
      <c r="G400" s="34">
        <f>VLOOKUP($B400,'Basic Ratio'!$D$52:$AU$63,Graph!A398,FALSE)</f>
        <v>1.6074999999999999</v>
      </c>
      <c r="H400" s="34" t="e">
        <f>VLOOKUP($B400,'Basic Ratio'!$D$64:$AU$75,Graph!A398,FALSE)</f>
        <v>#N/A</v>
      </c>
      <c r="I400" s="34">
        <f>VLOOKUP($B400,'Basic Ratio'!$D$76:$AU$87,Graph!A398,FALSE)</f>
        <v>22.251300000000001</v>
      </c>
      <c r="J400" s="34">
        <f>VLOOKUP($B400,'Basic Ratio'!$D$88:$AU$99,Graph!A398,FALSE)</f>
        <v>4.0423999999999998</v>
      </c>
      <c r="K400" s="34">
        <f>VLOOKUP($B400,'Basic Ratio'!$D$100:$AU$111,Graph!A398,FALSE)</f>
        <v>1.7783</v>
      </c>
      <c r="L400" s="34">
        <f>VLOOKUP($B400,'Basic Ratio'!$D$112:$AU$123,Graph!A398,FALSE)</f>
        <v>0.22969999999999999</v>
      </c>
      <c r="M400" s="34" t="e">
        <f>VLOOKUP($B400,'Basic Ratio'!$D$124:$AU$135,Graph!A398,FALSE)</f>
        <v>#N/A</v>
      </c>
      <c r="N400" s="34">
        <f>VLOOKUP($B400,'Basic Ratio'!$D$136:$AU$147,Graph!A398,FALSE)</f>
        <v>11.127599999999999</v>
      </c>
    </row>
    <row r="401" spans="1:14" ht="13.5" customHeight="1">
      <c r="B401" s="98">
        <f t="shared" si="52"/>
        <v>2011</v>
      </c>
      <c r="C401" s="41">
        <f>VLOOKUP($B401,'Basic Ratio'!$D$4:$AU$15,Graph!A398,FALSE)</f>
        <v>0.80449999999999999</v>
      </c>
      <c r="D401" s="41">
        <f>VLOOKUP($B401,'Basic Ratio'!$D$16:$AU$27,Graph!A398,FALSE)</f>
        <v>16.555599999999998</v>
      </c>
      <c r="E401" s="41">
        <f>VLOOKUP($B401,'Basic Ratio'!$D$28:$AU$38,Graph!A398,FALSE)</f>
        <v>16.484400000000001</v>
      </c>
      <c r="F401" s="41">
        <f>VLOOKUP($B401,'Basic Ratio'!$D$40:$AU$51,Graph!A398,FALSE)</f>
        <v>16.6067</v>
      </c>
      <c r="G401" s="41">
        <f>VLOOKUP($B401,'Basic Ratio'!$D$52:$AU$63,Graph!A398,FALSE)</f>
        <v>1.35</v>
      </c>
      <c r="H401" s="41" t="e">
        <f>VLOOKUP($B401,'Basic Ratio'!$D$64:$AU$75,Graph!A398,FALSE)</f>
        <v>#N/A</v>
      </c>
      <c r="I401" s="41">
        <f>VLOOKUP($B401,'Basic Ratio'!$D$76:$AU$87,Graph!A398,FALSE)</f>
        <v>8.4636999999999993</v>
      </c>
      <c r="J401" s="41">
        <f>VLOOKUP($B401,'Basic Ratio'!$D$88:$AU$99,Graph!A398,FALSE)</f>
        <v>13.303000000000001</v>
      </c>
      <c r="K401" s="41" t="e">
        <f>VLOOKUP($B401,'Basic Ratio'!$D$100:$AU$111,Graph!A398,FALSE)</f>
        <v>#N/A</v>
      </c>
      <c r="L401" s="41">
        <f>VLOOKUP($B401,'Basic Ratio'!$D$112:$AU$123,Graph!A398,FALSE)</f>
        <v>0.1988</v>
      </c>
      <c r="M401" s="41">
        <f>VLOOKUP($B401,'Basic Ratio'!$D$124:$AU$135,Graph!A398,FALSE)</f>
        <v>25.453299999999999</v>
      </c>
      <c r="N401" s="41">
        <f>VLOOKUP($B401,'Basic Ratio'!$D$136:$AU$147,Graph!A398,FALSE)</f>
        <v>18.622699999999998</v>
      </c>
    </row>
    <row r="402" spans="1:14" ht="13.5" customHeight="1">
      <c r="B402" s="97">
        <f t="shared" si="52"/>
        <v>2012</v>
      </c>
      <c r="C402" s="34">
        <f>VLOOKUP($B402,'Basic Ratio'!$D$4:$AU$15,Graph!A398,FALSE)</f>
        <v>0.81200000000000006</v>
      </c>
      <c r="D402" s="34">
        <f>VLOOKUP($B402,'Basic Ratio'!$D$16:$AU$27,Graph!A398,FALSE)</f>
        <v>11.1249</v>
      </c>
      <c r="E402" s="34">
        <f>VLOOKUP($B402,'Basic Ratio'!$D$28:$AU$38,Graph!A398,FALSE)</f>
        <v>19.082599999999999</v>
      </c>
      <c r="F402" s="34">
        <f>VLOOKUP($B402,'Basic Ratio'!$D$40:$AU$51,Graph!A398,FALSE)</f>
        <v>21.540800000000001</v>
      </c>
      <c r="G402" s="34">
        <f>VLOOKUP($B402,'Basic Ratio'!$D$52:$AU$63,Graph!A398,FALSE)</f>
        <v>1.1924999999999999</v>
      </c>
      <c r="H402" s="34" t="e">
        <f>VLOOKUP($B402,'Basic Ratio'!$D$64:$AU$75,Graph!A398,FALSE)</f>
        <v>#N/A</v>
      </c>
      <c r="I402" s="34">
        <f>VLOOKUP($B402,'Basic Ratio'!$D$76:$AU$87,Graph!A398,FALSE)</f>
        <v>20.410799999999998</v>
      </c>
      <c r="J402" s="34">
        <f>VLOOKUP($B402,'Basic Ratio'!$D$88:$AU$99,Graph!A398,FALSE)</f>
        <v>20.302199999999999</v>
      </c>
      <c r="K402" s="34" t="e">
        <f>VLOOKUP($B402,'Basic Ratio'!$D$100:$AU$111,Graph!A398,FALSE)</f>
        <v>#N/A</v>
      </c>
      <c r="L402" s="34">
        <f>VLOOKUP($B402,'Basic Ratio'!$D$112:$AU$123,Graph!A398,FALSE)</f>
        <v>8.2500000000000004E-2</v>
      </c>
      <c r="M402" s="34">
        <f>VLOOKUP($B402,'Basic Ratio'!$D$124:$AU$135,Graph!A398,FALSE)</f>
        <v>25.145600000000002</v>
      </c>
      <c r="N402" s="34">
        <f>VLOOKUP($B402,'Basic Ratio'!$D$136:$AU$147,Graph!A398,FALSE)</f>
        <v>16.184100000000001</v>
      </c>
    </row>
    <row r="403" spans="1:14" ht="13.5" customHeight="1">
      <c r="B403" s="98">
        <f t="shared" si="52"/>
        <v>2013</v>
      </c>
      <c r="C403" s="41">
        <f>VLOOKUP($B403,'Basic Ratio'!$D$4:$AU$15,Graph!A398,FALSE)</f>
        <v>1.5901000000000001</v>
      </c>
      <c r="D403" s="41">
        <f>VLOOKUP($B403,'Basic Ratio'!$D$16:$AU$27,Graph!A398,FALSE)</f>
        <v>10.6198</v>
      </c>
      <c r="E403" s="41">
        <f>VLOOKUP($B403,'Basic Ratio'!$D$28:$AU$38,Graph!A398,FALSE)</f>
        <v>33.564399999999999</v>
      </c>
      <c r="F403" s="41">
        <f>VLOOKUP($B403,'Basic Ratio'!$D$40:$AU$51,Graph!A398,FALSE)</f>
        <v>20.773599999999998</v>
      </c>
      <c r="G403" s="41">
        <f>VLOOKUP($B403,'Basic Ratio'!$D$52:$AU$63,Graph!A398,FALSE)</f>
        <v>0.96209999999999996</v>
      </c>
      <c r="H403" s="41" t="e">
        <f>VLOOKUP($B403,'Basic Ratio'!$D$64:$AU$75,Graph!A398,FALSE)</f>
        <v>#N/A</v>
      </c>
      <c r="I403" s="41">
        <f>VLOOKUP($B403,'Basic Ratio'!$D$76:$AU$87,Graph!A398,FALSE)</f>
        <v>23.408799999999999</v>
      </c>
      <c r="J403" s="41">
        <f>VLOOKUP($B403,'Basic Ratio'!$D$88:$AU$99,Graph!A398,FALSE)</f>
        <v>18.344799999999999</v>
      </c>
      <c r="K403" s="41" t="e">
        <f>VLOOKUP($B403,'Basic Ratio'!$D$100:$AU$111,Graph!A398,FALSE)</f>
        <v>#N/A</v>
      </c>
      <c r="L403" s="41" t="e">
        <f>VLOOKUP($B403,'Basic Ratio'!$D$112:$AU$123,Graph!A398,FALSE)</f>
        <v>#N/A</v>
      </c>
      <c r="M403" s="41">
        <f>VLOOKUP($B403,'Basic Ratio'!$D$124:$AU$135,Graph!A398,FALSE)</f>
        <v>26.0444</v>
      </c>
      <c r="N403" s="41">
        <f>VLOOKUP($B403,'Basic Ratio'!$D$136:$AU$147,Graph!A398,FALSE)</f>
        <v>15.542899999999999</v>
      </c>
    </row>
    <row r="404" spans="1:14" ht="13.5" customHeight="1">
      <c r="B404" s="97">
        <f t="shared" si="52"/>
        <v>2014</v>
      </c>
      <c r="C404" s="34">
        <f>VLOOKUP($B404,'Basic Ratio'!$D$4:$AU$15,Graph!A398,FALSE)</f>
        <v>0.83220000000000005</v>
      </c>
      <c r="D404" s="34">
        <f>VLOOKUP($B404,'Basic Ratio'!$D$16:$AU$27,Graph!A398,FALSE)</f>
        <v>12.8108</v>
      </c>
      <c r="E404" s="34">
        <f>VLOOKUP($B404,'Basic Ratio'!$D$28:$AU$38,Graph!A398,FALSE)</f>
        <v>17.826599999999999</v>
      </c>
      <c r="F404" s="34">
        <f>VLOOKUP($B404,'Basic Ratio'!$D$40:$AU$51,Graph!A398,FALSE)</f>
        <v>17.866199999999999</v>
      </c>
      <c r="G404" s="34">
        <f>VLOOKUP($B404,'Basic Ratio'!$D$52:$AU$63,Graph!A398,FALSE)</f>
        <v>0.76570000000000005</v>
      </c>
      <c r="H404" s="34" t="e">
        <f>VLOOKUP($B404,'Basic Ratio'!$D$64:$AU$75,Graph!A398,FALSE)</f>
        <v>#N/A</v>
      </c>
      <c r="I404" s="34">
        <f>VLOOKUP($B404,'Basic Ratio'!$D$76:$AU$87,Graph!A398,FALSE)</f>
        <v>11.2714</v>
      </c>
      <c r="J404" s="34">
        <f>VLOOKUP($B404,'Basic Ratio'!$D$88:$AU$99,Graph!A398,FALSE)</f>
        <v>17.3415</v>
      </c>
      <c r="K404" s="34" t="e">
        <f>VLOOKUP($B404,'Basic Ratio'!$D$100:$AU$111,Graph!A398,FALSE)</f>
        <v>#N/A</v>
      </c>
      <c r="L404" s="34">
        <f>VLOOKUP($B404,'Basic Ratio'!$D$112:$AU$123,Graph!A398,FALSE)</f>
        <v>62.42</v>
      </c>
      <c r="M404" s="34">
        <f>VLOOKUP($B404,'Basic Ratio'!$D$124:$AU$135,Graph!A398,FALSE)</f>
        <v>24.1661</v>
      </c>
      <c r="N404" s="34">
        <f>VLOOKUP($B404,'Basic Ratio'!$D$136:$AU$147,Graph!A398,FALSE)</f>
        <v>15.500500000000001</v>
      </c>
    </row>
    <row r="405" spans="1:14" ht="13.5" customHeight="1">
      <c r="B405" s="98">
        <f t="shared" si="52"/>
        <v>2015</v>
      </c>
      <c r="C405" s="41">
        <f>VLOOKUP($B405,'Basic Ratio'!$D$4:$AU$15,Graph!A398,FALSE)</f>
        <v>0.26319999999999999</v>
      </c>
      <c r="D405" s="41">
        <f>VLOOKUP($B405,'Basic Ratio'!$D$16:$AU$27,Graph!A398,FALSE)</f>
        <v>13.8032</v>
      </c>
      <c r="E405" s="41">
        <f>VLOOKUP($B405,'Basic Ratio'!$D$28:$AU$38,Graph!A398,FALSE)</f>
        <v>12.7605</v>
      </c>
      <c r="F405" s="41">
        <f>VLOOKUP($B405,'Basic Ratio'!$D$40:$AU$51,Graph!A398,FALSE)</f>
        <v>17.029399999999999</v>
      </c>
      <c r="G405" s="41">
        <f>VLOOKUP($B405,'Basic Ratio'!$D$52:$AU$63,Graph!A398,FALSE)</f>
        <v>0.75270000000000004</v>
      </c>
      <c r="H405" s="41" t="e">
        <f>VLOOKUP($B405,'Basic Ratio'!$D$64:$AU$75,Graph!A398,FALSE)</f>
        <v>#N/A</v>
      </c>
      <c r="I405" s="41">
        <f>VLOOKUP($B405,'Basic Ratio'!$D$76:$AU$87,Graph!A398,FALSE)</f>
        <v>5.0292000000000003</v>
      </c>
      <c r="J405" s="41">
        <f>VLOOKUP($B405,'Basic Ratio'!$D$88:$AU$99,Graph!A398,FALSE)</f>
        <v>23.9221</v>
      </c>
      <c r="K405" s="41" t="e">
        <f>VLOOKUP($B405,'Basic Ratio'!$D$100:$AU$111,Graph!A398,FALSE)</f>
        <v>#N/A</v>
      </c>
      <c r="L405" s="41">
        <f>VLOOKUP($B405,'Basic Ratio'!$D$112:$AU$123,Graph!A398,FALSE)</f>
        <v>44.560899999999997</v>
      </c>
      <c r="M405" s="41">
        <f>VLOOKUP($B405,'Basic Ratio'!$D$124:$AU$135,Graph!A398,FALSE)</f>
        <v>22.181100000000001</v>
      </c>
      <c r="N405" s="41">
        <f>VLOOKUP($B405,'Basic Ratio'!$D$136:$AU$147,Graph!A398,FALSE)</f>
        <v>8.2893000000000008</v>
      </c>
    </row>
    <row r="406" spans="1:14" ht="13.5" customHeight="1">
      <c r="B406" s="97">
        <f t="shared" si="52"/>
        <v>2016</v>
      </c>
      <c r="C406" s="34">
        <f>VLOOKUP($B406,'Basic Ratio'!$D$4:$AU$15,Graph!A398,FALSE)</f>
        <v>3.8800000000000001E-2</v>
      </c>
      <c r="D406" s="34">
        <f>VLOOKUP($B406,'Basic Ratio'!$D$16:$AU$27,Graph!A398,FALSE)</f>
        <v>18.828099999999999</v>
      </c>
      <c r="E406" s="34">
        <f>VLOOKUP($B406,'Basic Ratio'!$D$28:$AU$38,Graph!A398,FALSE)</f>
        <v>12.756600000000001</v>
      </c>
      <c r="F406" s="34">
        <f>VLOOKUP($B406,'Basic Ratio'!$D$40:$AU$51,Graph!A398,FALSE)</f>
        <v>11.7149</v>
      </c>
      <c r="G406" s="34">
        <f>VLOOKUP($B406,'Basic Ratio'!$D$52:$AU$63,Graph!A398,FALSE)</f>
        <v>0.6714</v>
      </c>
      <c r="H406" s="34" t="e">
        <f>VLOOKUP($B406,'Basic Ratio'!$D$64:$AU$75,Graph!A398,FALSE)</f>
        <v>#N/A</v>
      </c>
      <c r="I406" s="34">
        <f>VLOOKUP($B406,'Basic Ratio'!$D$76:$AU$87,Graph!A398,FALSE)</f>
        <v>6.0895000000000001</v>
      </c>
      <c r="J406" s="34">
        <f>VLOOKUP($B406,'Basic Ratio'!$D$88:$AU$99,Graph!A398,FALSE)</f>
        <v>22.564900000000002</v>
      </c>
      <c r="K406" s="34" t="e">
        <f>VLOOKUP($B406,'Basic Ratio'!$D$100:$AU$111,Graph!A398,FALSE)</f>
        <v>#N/A</v>
      </c>
      <c r="L406" s="34">
        <f>VLOOKUP($B406,'Basic Ratio'!$D$112:$AU$123,Graph!A398,FALSE)</f>
        <v>37.130400000000002</v>
      </c>
      <c r="M406" s="34">
        <f>VLOOKUP($B406,'Basic Ratio'!$D$124:$AU$135,Graph!A398,FALSE)</f>
        <v>21.147500000000001</v>
      </c>
      <c r="N406" s="34">
        <f>VLOOKUP($B406,'Basic Ratio'!$D$136:$AU$147,Graph!A398,FALSE)</f>
        <v>25.111999999999998</v>
      </c>
    </row>
    <row r="407" spans="1:14" ht="13.5" customHeight="1">
      <c r="B407" s="98">
        <f t="shared" si="52"/>
        <v>2017</v>
      </c>
      <c r="C407" s="41">
        <f>VLOOKUP($B407,'Basic Ratio'!$D$4:$AU$15,Graph!A398,FALSE)</f>
        <v>5.04E-2</v>
      </c>
      <c r="D407" s="41">
        <f>VLOOKUP($B407,'Basic Ratio'!$D$16:$AU$27,Graph!A398,FALSE)</f>
        <v>22.361000000000001</v>
      </c>
      <c r="E407" s="41">
        <f>VLOOKUP($B407,'Basic Ratio'!$D$28:$AU$38,Graph!A398,FALSE)</f>
        <v>24.4237</v>
      </c>
      <c r="F407" s="41">
        <f>VLOOKUP($B407,'Basic Ratio'!$D$40:$AU$51,Graph!A398,FALSE)</f>
        <v>12.8574</v>
      </c>
      <c r="G407" s="41">
        <f>VLOOKUP($B407,'Basic Ratio'!$D$52:$AU$63,Graph!A398,FALSE)</f>
        <v>0.82450000000000001</v>
      </c>
      <c r="H407" s="41" t="e">
        <f>VLOOKUP($B407,'Basic Ratio'!$D$64:$AU$75,Graph!A398,FALSE)</f>
        <v>#N/A</v>
      </c>
      <c r="I407" s="41">
        <f>VLOOKUP($B407,'Basic Ratio'!$D$76:$AU$87,Graph!A398,FALSE)</f>
        <v>6.9114000000000004</v>
      </c>
      <c r="J407" s="41">
        <f>VLOOKUP($B407,'Basic Ratio'!$D$88:$AU$99,Graph!A398,FALSE)</f>
        <v>26.125900000000001</v>
      </c>
      <c r="K407" s="41" t="e">
        <f>VLOOKUP($B407,'Basic Ratio'!$D$100:$AU$111,Graph!A398,FALSE)</f>
        <v>#N/A</v>
      </c>
      <c r="L407" s="41">
        <f>VLOOKUP($B407,'Basic Ratio'!$D$112:$AU$123,Graph!A398,FALSE)</f>
        <v>42.792200000000001</v>
      </c>
      <c r="M407" s="41">
        <f>VLOOKUP($B407,'Basic Ratio'!$D$124:$AU$135,Graph!A398,FALSE)</f>
        <v>24.816099999999999</v>
      </c>
      <c r="N407" s="41">
        <f>VLOOKUP($B407,'Basic Ratio'!$D$136:$AU$147,Graph!A398,FALSE)</f>
        <v>41.920999999999999</v>
      </c>
    </row>
    <row r="408" spans="1:14" ht="13.5" customHeight="1">
      <c r="B408" s="97">
        <f t="shared" si="52"/>
        <v>2018</v>
      </c>
      <c r="C408" s="34">
        <f>VLOOKUP($B408,'Basic Ratio'!$D$4:$AU$15,Graph!A398,FALSE)</f>
        <v>5.8106999999999998</v>
      </c>
      <c r="D408" s="34">
        <f>VLOOKUP($B408,'Basic Ratio'!$D$16:$AU$27,Graph!A398,FALSE)</f>
        <v>14.7919</v>
      </c>
      <c r="E408" s="34">
        <f>VLOOKUP($B408,'Basic Ratio'!$D$28:$AU$38,Graph!A398,FALSE)</f>
        <v>18.674900000000001</v>
      </c>
      <c r="F408" s="34">
        <f>VLOOKUP($B408,'Basic Ratio'!$D$40:$AU$51,Graph!A398,FALSE)</f>
        <v>10.928900000000001</v>
      </c>
      <c r="G408" s="34">
        <f>VLOOKUP($B408,'Basic Ratio'!$D$52:$AU$63,Graph!A398,FALSE)</f>
        <v>0.2384</v>
      </c>
      <c r="H408" s="34" t="e">
        <f>VLOOKUP($B408,'Basic Ratio'!$D$64:$AU$75,Graph!A398,FALSE)</f>
        <v>#N/A</v>
      </c>
      <c r="I408" s="34">
        <f>VLOOKUP($B408,'Basic Ratio'!$D$76:$AU$87,Graph!A398,FALSE)</f>
        <v>13.9971</v>
      </c>
      <c r="J408" s="34">
        <f>VLOOKUP($B408,'Basic Ratio'!$D$88:$AU$99,Graph!A398,FALSE)</f>
        <v>24.8687</v>
      </c>
      <c r="K408" s="34" t="e">
        <f>VLOOKUP($B408,'Basic Ratio'!$D$100:$AU$111,Graph!A398,FALSE)</f>
        <v>#N/A</v>
      </c>
      <c r="L408" s="34">
        <f>VLOOKUP($B408,'Basic Ratio'!$D$112:$AU$123,Graph!A398,FALSE)</f>
        <v>39.621699999999997</v>
      </c>
      <c r="M408" s="34">
        <f>VLOOKUP($B408,'Basic Ratio'!$D$124:$AU$135,Graph!A398,FALSE)</f>
        <v>30.713899999999999</v>
      </c>
      <c r="N408" s="34">
        <f>VLOOKUP($B408,'Basic Ratio'!$D$136:$AU$147,Graph!A398,FALSE)</f>
        <v>35.598700000000001</v>
      </c>
    </row>
    <row r="409" spans="1:14" ht="13.5" customHeight="1">
      <c r="B409" s="98">
        <f>B394</f>
        <v>2019</v>
      </c>
      <c r="C409" s="41">
        <f>VLOOKUP($B409,'Basic Ratio'!$D$4:$AU$15,Graph!A398,FALSE)</f>
        <v>9.2382000000000009</v>
      </c>
      <c r="D409" s="41">
        <f>VLOOKUP($B409,'Basic Ratio'!$D$16:$AU$27,Graph!A398,FALSE)</f>
        <v>12.8985</v>
      </c>
      <c r="E409" s="41">
        <f>VLOOKUP($B409,'Basic Ratio'!$D$28:$AU$39,Graph!A398,FALSE)</f>
        <v>23.6495</v>
      </c>
      <c r="F409" s="41">
        <f>VLOOKUP($B409,'Basic Ratio'!$D$40:$AU$51,Graph!A398,FALSE)</f>
        <v>13.0099</v>
      </c>
      <c r="G409" s="41">
        <f>VLOOKUP($B409,'Basic Ratio'!$D$52:$AU$63,Graph!A398,FALSE)</f>
        <v>2.9756</v>
      </c>
      <c r="H409" s="41">
        <f>VLOOKUP($B409,'Basic Ratio'!$D$64:$AU$75,Graph!A398,FALSE)</f>
        <v>1.2117</v>
      </c>
      <c r="I409" s="41">
        <f>VLOOKUP($B409,'Basic Ratio'!$D$76:$AU$87,Graph!A398,FALSE)</f>
        <v>9.5879999999999992</v>
      </c>
      <c r="J409" s="41">
        <f>VLOOKUP($B409,'Basic Ratio'!$D$88:$AU$99,Graph!A398,FALSE)</f>
        <v>23.990400000000001</v>
      </c>
      <c r="K409" s="41" t="e">
        <f>VLOOKUP($B409,'Basic Ratio'!$D$100:$AU$111,Graph!A398,FALSE)</f>
        <v>#N/A</v>
      </c>
      <c r="L409" s="41">
        <f>VLOOKUP($B409,'Basic Ratio'!$D$112:$AU$123,Graph!A398,FALSE)</f>
        <v>51.950899999999997</v>
      </c>
      <c r="M409" s="41">
        <f>VLOOKUP($B409,'Basic Ratio'!$D$124:$AU$135,Graph!A398,FALSE)</f>
        <v>36.976399999999998</v>
      </c>
      <c r="N409" s="41">
        <f>VLOOKUP($B409,'Basic Ratio'!$D$136:$AU$147,Graph!A398,FALSE)</f>
        <v>29.943899999999999</v>
      </c>
    </row>
    <row r="413" spans="1:14" ht="13.5" customHeight="1">
      <c r="A413" s="13">
        <v>34</v>
      </c>
      <c r="B413" s="14" t="s">
        <v>203</v>
      </c>
      <c r="F413" s="18" t="s">
        <v>1041</v>
      </c>
    </row>
    <row r="414" spans="1:14" ht="13.5" customHeight="1">
      <c r="B414" s="16"/>
      <c r="C414" s="99" t="str">
        <f>C399</f>
        <v>村田製作所</v>
      </c>
      <c r="D414" s="99" t="str">
        <f t="shared" ref="D414:N414" si="53">D399</f>
        <v>TDK</v>
      </c>
      <c r="E414" s="99" t="str">
        <f t="shared" si="53"/>
        <v>日本電産</v>
      </c>
      <c r="F414" s="99" t="str">
        <f t="shared" si="53"/>
        <v>太陽誘電</v>
      </c>
      <c r="G414" s="99" t="str">
        <f t="shared" si="53"/>
        <v>京セラ</v>
      </c>
      <c r="H414" s="99" t="str">
        <f t="shared" si="53"/>
        <v>ヒロセ電機</v>
      </c>
      <c r="I414" s="99" t="str">
        <f t="shared" si="53"/>
        <v>アルプス電気</v>
      </c>
      <c r="J414" s="100" t="str">
        <f t="shared" si="53"/>
        <v>Intel</v>
      </c>
      <c r="K414" s="100" t="str">
        <f t="shared" si="53"/>
        <v>Skyworks</v>
      </c>
      <c r="L414" s="100" t="str">
        <f t="shared" si="53"/>
        <v>Broadcom</v>
      </c>
      <c r="M414" s="100" t="str">
        <f t="shared" si="53"/>
        <v>Texas Inst</v>
      </c>
      <c r="N414" s="100" t="str">
        <f t="shared" si="53"/>
        <v>Analog Devices</v>
      </c>
    </row>
    <row r="415" spans="1:14" ht="13.5" customHeight="1">
      <c r="B415" s="97">
        <f t="shared" ref="B415:B423" si="54">B416-1</f>
        <v>2010</v>
      </c>
      <c r="C415" s="34">
        <f>VLOOKUP($B415,'Basic Ratio'!$D$4:$AU$15,Graph!A413,FALSE)</f>
        <v>16.930900000000001</v>
      </c>
      <c r="D415" s="34">
        <f>VLOOKUP($B415,'Basic Ratio'!$D$16:$AU$27,Graph!A413,FALSE)</f>
        <v>49.119599999999998</v>
      </c>
      <c r="E415" s="34">
        <f>VLOOKUP($B415,'Basic Ratio'!$D$28:$AU$39,Graph!A413,FALSE)</f>
        <v>45.134500000000003</v>
      </c>
      <c r="F415" s="34">
        <f>VLOOKUP($B415,'Basic Ratio'!$D$40:$AU$51,Graph!A413,FALSE)</f>
        <v>42.322099999999999</v>
      </c>
      <c r="G415" s="34">
        <f>VLOOKUP($B415,'Basic Ratio'!$D$52:$AU$63,Graph!A413,FALSE)</f>
        <v>23.796099999999999</v>
      </c>
      <c r="H415" s="34">
        <f>VLOOKUP($B415,'Basic Ratio'!$D$64:$AU$75,Graph!A413,FALSE)</f>
        <v>8.6781000000000006</v>
      </c>
      <c r="I415" s="34">
        <f>VLOOKUP($B415,'Basic Ratio'!$D$76:$AU$87,Graph!A413,FALSE)</f>
        <v>55.383099999999999</v>
      </c>
      <c r="J415" s="34">
        <f>VLOOKUP($B415,'Basic Ratio'!$D$88:$AU$99,Graph!A413,FALSE)</f>
        <v>21.770600000000002</v>
      </c>
      <c r="K415" s="34">
        <f>VLOOKUP($B415,'Basic Ratio'!$D$100:$AU$111,Graph!A413,FALSE)</f>
        <v>15.821400000000001</v>
      </c>
      <c r="L415" s="34">
        <f>VLOOKUP($B415,'Basic Ratio'!$D$112:$AU$123,Graph!A413,FALSE)</f>
        <v>30.2271</v>
      </c>
      <c r="M415" s="34">
        <f>VLOOKUP($B415,'Basic Ratio'!$D$124:$AU$135,Graph!A413,FALSE)</f>
        <v>22.117699999999999</v>
      </c>
      <c r="N415" s="34">
        <f>VLOOKUP($B415,'Basic Ratio'!$D$136:$AU$147,Graph!A413,FALSE)</f>
        <v>26.083500000000001</v>
      </c>
    </row>
    <row r="416" spans="1:14" ht="13.5" customHeight="1">
      <c r="B416" s="98">
        <f t="shared" si="54"/>
        <v>2011</v>
      </c>
      <c r="C416" s="41">
        <f>VLOOKUP($B416,'Basic Ratio'!$D$4:$AU$15,Graph!A413,FALSE)</f>
        <v>19.217199999999998</v>
      </c>
      <c r="D416" s="41">
        <f>VLOOKUP($B416,'Basic Ratio'!$D$16:$AU$27,Graph!A413,FALSE)</f>
        <v>52.2714</v>
      </c>
      <c r="E416" s="41">
        <f>VLOOKUP($B416,'Basic Ratio'!$D$28:$AU$38,Graph!A413,FALSE)</f>
        <v>46.825200000000002</v>
      </c>
      <c r="F416" s="41">
        <f>VLOOKUP($B416,'Basic Ratio'!$D$40:$AU$51,Graph!A413,FALSE)</f>
        <v>49.9191</v>
      </c>
      <c r="G416" s="41">
        <f>VLOOKUP($B416,'Basic Ratio'!$D$52:$AU$63,Graph!A413,FALSE)</f>
        <v>23.061</v>
      </c>
      <c r="H416" s="41">
        <f>VLOOKUP($B416,'Basic Ratio'!$D$64:$AU$75,Graph!A413,FALSE)</f>
        <v>8.3689999999999998</v>
      </c>
      <c r="I416" s="41">
        <f>VLOOKUP($B416,'Basic Ratio'!$D$76:$AU$87,Graph!A413,FALSE)</f>
        <v>56.308900000000001</v>
      </c>
      <c r="J416" s="41">
        <f>VLOOKUP($B416,'Basic Ratio'!$D$88:$AU$99,Graph!A413,FALSE)</f>
        <v>35.444800000000001</v>
      </c>
      <c r="K416" s="41">
        <f>VLOOKUP($B416,'Basic Ratio'!$D$100:$AU$111,Graph!A413,FALSE)</f>
        <v>14.8802</v>
      </c>
      <c r="L416" s="41">
        <f>VLOOKUP($B416,'Basic Ratio'!$D$112:$AU$123,Graph!A413,FALSE)</f>
        <v>17.988499999999998</v>
      </c>
      <c r="M416" s="41">
        <f>VLOOKUP($B416,'Basic Ratio'!$D$124:$AU$135,Graph!A413,FALSE)</f>
        <v>46.567700000000002</v>
      </c>
      <c r="N416" s="41">
        <f>VLOOKUP($B416,'Basic Ratio'!$D$136:$AU$147,Graph!A413,FALSE)</f>
        <v>28.084900000000001</v>
      </c>
    </row>
    <row r="417" spans="1:14" ht="13.5" customHeight="1">
      <c r="B417" s="97">
        <f t="shared" si="54"/>
        <v>2012</v>
      </c>
      <c r="C417" s="34">
        <f>VLOOKUP($B417,'Basic Ratio'!$D$4:$AU$15,Graph!A413,FALSE)</f>
        <v>20.805</v>
      </c>
      <c r="D417" s="34">
        <f>VLOOKUP($B417,'Basic Ratio'!$D$16:$AU$27,Graph!A413,FALSE)</f>
        <v>50.359499999999997</v>
      </c>
      <c r="E417" s="34">
        <f>VLOOKUP($B417,'Basic Ratio'!$D$28:$AU$38,Graph!A413,FALSE)</f>
        <v>54.8628</v>
      </c>
      <c r="F417" s="34">
        <f>VLOOKUP($B417,'Basic Ratio'!$D$40:$AU$51,Graph!A413,FALSE)</f>
        <v>48.6736</v>
      </c>
      <c r="G417" s="34">
        <f>VLOOKUP($B417,'Basic Ratio'!$D$52:$AU$63,Graph!A413,FALSE)</f>
        <v>24.877199999999998</v>
      </c>
      <c r="H417" s="34">
        <f>VLOOKUP($B417,'Basic Ratio'!$D$64:$AU$75,Graph!A413,FALSE)</f>
        <v>9.2903000000000002</v>
      </c>
      <c r="I417" s="34">
        <f>VLOOKUP($B417,'Basic Ratio'!$D$76:$AU$87,Graph!A413,FALSE)</f>
        <v>55.825800000000001</v>
      </c>
      <c r="J417" s="34">
        <f>VLOOKUP($B417,'Basic Ratio'!$D$88:$AU$99,Graph!A413,FALSE)</f>
        <v>39.297600000000003</v>
      </c>
      <c r="K417" s="34">
        <f>VLOOKUP($B417,'Basic Ratio'!$D$100:$AU$111,Graph!A413,FALSE)</f>
        <v>10.8162</v>
      </c>
      <c r="L417" s="34">
        <f>VLOOKUP($B417,'Basic Ratio'!$D$112:$AU$123,Graph!A413,FALSE)</f>
        <v>15.4786</v>
      </c>
      <c r="M417" s="34">
        <f>VLOOKUP($B417,'Basic Ratio'!$D$124:$AU$135,Graph!A413,FALSE)</f>
        <v>45.252400000000002</v>
      </c>
      <c r="N417" s="34">
        <f>VLOOKUP($B417,'Basic Ratio'!$D$136:$AU$147,Graph!A413,FALSE)</f>
        <v>25.887799999999999</v>
      </c>
    </row>
    <row r="418" spans="1:14" ht="13.5" customHeight="1">
      <c r="B418" s="98">
        <f t="shared" si="54"/>
        <v>2013</v>
      </c>
      <c r="C418" s="41">
        <f>VLOOKUP($B418,'Basic Ratio'!$D$4:$AU$15,Graph!A413,FALSE)</f>
        <v>21.8748</v>
      </c>
      <c r="D418" s="41">
        <f>VLOOKUP($B418,'Basic Ratio'!$D$16:$AU$27,Graph!A413,FALSE)</f>
        <v>47.382300000000001</v>
      </c>
      <c r="E418" s="41">
        <f>VLOOKUP($B418,'Basic Ratio'!$D$28:$AU$38,Graph!A413,FALSE)</f>
        <v>53.656999999999996</v>
      </c>
      <c r="F418" s="41">
        <f>VLOOKUP($B418,'Basic Ratio'!$D$40:$AU$51,Graph!A413,FALSE)</f>
        <v>48.078699999999998</v>
      </c>
      <c r="G418" s="41">
        <f>VLOOKUP($B418,'Basic Ratio'!$D$52:$AU$63,Graph!A413,FALSE)</f>
        <v>24.632100000000001</v>
      </c>
      <c r="H418" s="41">
        <f>VLOOKUP($B418,'Basic Ratio'!$D$64:$AU$75,Graph!A413,FALSE)</f>
        <v>10.503299999999999</v>
      </c>
      <c r="I418" s="41">
        <f>VLOOKUP($B418,'Basic Ratio'!$D$76:$AU$87,Graph!A413,FALSE)</f>
        <v>55.035899999999998</v>
      </c>
      <c r="J418" s="41">
        <f>VLOOKUP($B418,'Basic Ratio'!$D$88:$AU$99,Graph!A413,FALSE)</f>
        <v>36.923699999999997</v>
      </c>
      <c r="K418" s="41">
        <f>VLOOKUP($B418,'Basic Ratio'!$D$100:$AU$111,Graph!A413,FALSE)</f>
        <v>9.9437999999999995</v>
      </c>
      <c r="L418" s="41">
        <f>VLOOKUP($B418,'Basic Ratio'!$D$112:$AU$123,Graph!A413,FALSE)</f>
        <v>15.490399999999999</v>
      </c>
      <c r="M418" s="41">
        <f>VLOOKUP($B418,'Basic Ratio'!$D$124:$AU$135,Graph!A413,FALSE)</f>
        <v>42.934800000000003</v>
      </c>
      <c r="N418" s="41">
        <f>VLOOKUP($B418,'Basic Ratio'!$D$136:$AU$147,Graph!A413,FALSE)</f>
        <v>25.732299999999999</v>
      </c>
    </row>
    <row r="419" spans="1:14" ht="13.5" customHeight="1">
      <c r="B419" s="97">
        <f t="shared" si="54"/>
        <v>2014</v>
      </c>
      <c r="C419" s="34">
        <f>VLOOKUP($B419,'Basic Ratio'!$D$4:$AU$15,Graph!A413,FALSE)</f>
        <v>20.4269</v>
      </c>
      <c r="D419" s="34">
        <f>VLOOKUP($B419,'Basic Ratio'!$D$16:$AU$27,Graph!A413,FALSE)</f>
        <v>46.021700000000003</v>
      </c>
      <c r="E419" s="34">
        <f>VLOOKUP($B419,'Basic Ratio'!$D$28:$AU$38,Graph!A413,FALSE)</f>
        <v>44.516500000000001</v>
      </c>
      <c r="F419" s="34">
        <f>VLOOKUP($B419,'Basic Ratio'!$D$40:$AU$51,Graph!A413,FALSE)</f>
        <v>43.170900000000003</v>
      </c>
      <c r="G419" s="34">
        <f>VLOOKUP($B419,'Basic Ratio'!$D$52:$AU$63,Graph!A413,FALSE)</f>
        <v>23.750900000000001</v>
      </c>
      <c r="H419" s="34">
        <f>VLOOKUP($B419,'Basic Ratio'!$D$64:$AU$75,Graph!A413,FALSE)</f>
        <v>9.8123000000000005</v>
      </c>
      <c r="I419" s="34">
        <f>VLOOKUP($B419,'Basic Ratio'!$D$76:$AU$87,Graph!A413,FALSE)</f>
        <v>50.270600000000002</v>
      </c>
      <c r="J419" s="34">
        <f>VLOOKUP($B419,'Basic Ratio'!$D$88:$AU$99,Graph!A413,FALSE)</f>
        <v>39.210999999999999</v>
      </c>
      <c r="K419" s="34">
        <f>VLOOKUP($B419,'Basic Ratio'!$D$100:$AU$111,Graph!A413,FALSE)</f>
        <v>14.8429</v>
      </c>
      <c r="L419" s="34">
        <f>VLOOKUP($B419,'Basic Ratio'!$D$112:$AU$123,Graph!A413,FALSE)</f>
        <v>69.087699999999998</v>
      </c>
      <c r="M419" s="34">
        <f>VLOOKUP($B419,'Basic Ratio'!$D$124:$AU$135,Graph!A413,FALSE)</f>
        <v>40.191099999999999</v>
      </c>
      <c r="N419" s="34">
        <f>VLOOKUP($B419,'Basic Ratio'!$D$136:$AU$147,Graph!A413,FALSE)</f>
        <v>30.639700000000001</v>
      </c>
    </row>
    <row r="420" spans="1:14" ht="13.5" customHeight="1">
      <c r="B420" s="98">
        <f t="shared" si="54"/>
        <v>2015</v>
      </c>
      <c r="C420" s="41">
        <f>VLOOKUP($B420,'Basic Ratio'!$D$4:$AU$15,Graph!A413,FALSE)</f>
        <v>18.0397</v>
      </c>
      <c r="D420" s="41">
        <f>VLOOKUP($B420,'Basic Ratio'!$D$16:$AU$27,Graph!A413,FALSE)</f>
        <v>52.802900000000001</v>
      </c>
      <c r="E420" s="41">
        <f>VLOOKUP($B420,'Basic Ratio'!$D$28:$AU$38,Graph!A413,FALSE)</f>
        <v>43.967100000000002</v>
      </c>
      <c r="F420" s="41">
        <f>VLOOKUP($B420,'Basic Ratio'!$D$40:$AU$51,Graph!A413,FALSE)</f>
        <v>42.849600000000002</v>
      </c>
      <c r="G420" s="41">
        <f>VLOOKUP($B420,'Basic Ratio'!$D$52:$AU$63,Graph!A413,FALSE)</f>
        <v>23.304500000000001</v>
      </c>
      <c r="H420" s="41">
        <f>VLOOKUP($B420,'Basic Ratio'!$D$64:$AU$75,Graph!A413,FALSE)</f>
        <v>9.718</v>
      </c>
      <c r="I420" s="41">
        <f>VLOOKUP($B420,'Basic Ratio'!$D$76:$AU$87,Graph!A413,FALSE)</f>
        <v>41.057200000000002</v>
      </c>
      <c r="J420" s="41">
        <f>VLOOKUP($B420,'Basic Ratio'!$D$88:$AU$99,Graph!A413,FALSE)</f>
        <v>39.793399999999998</v>
      </c>
      <c r="K420" s="41">
        <f>VLOOKUP($B420,'Basic Ratio'!$D$100:$AU$111,Graph!A413,FALSE)</f>
        <v>15.061500000000001</v>
      </c>
      <c r="L420" s="41">
        <f>VLOOKUP($B420,'Basic Ratio'!$D$112:$AU$123,Graph!A413,FALSE)</f>
        <v>55.168799999999997</v>
      </c>
      <c r="M420" s="41">
        <f>VLOOKUP($B420,'Basic Ratio'!$D$124:$AU$135,Graph!A413,FALSE)</f>
        <v>38.718400000000003</v>
      </c>
      <c r="N420" s="41">
        <f>VLOOKUP($B420,'Basic Ratio'!$D$136:$AU$147,Graph!A413,FALSE)</f>
        <v>28.1326</v>
      </c>
    </row>
    <row r="421" spans="1:14" ht="13.5" customHeight="1">
      <c r="B421" s="97">
        <f t="shared" si="54"/>
        <v>2016</v>
      </c>
      <c r="C421" s="34">
        <f>VLOOKUP($B421,'Basic Ratio'!$D$4:$AU$15,Graph!A413,FALSE)</f>
        <v>17.104900000000001</v>
      </c>
      <c r="D421" s="34">
        <f>VLOOKUP($B421,'Basic Ratio'!$D$16:$AU$27,Graph!A413,FALSE)</f>
        <v>51.805399999999999</v>
      </c>
      <c r="E421" s="34">
        <f>VLOOKUP($B421,'Basic Ratio'!$D$28:$AU$38,Graph!A413,FALSE)</f>
        <v>49.028700000000001</v>
      </c>
      <c r="F421" s="34">
        <f>VLOOKUP($B421,'Basic Ratio'!$D$40:$AU$51,Graph!A413,FALSE)</f>
        <v>43.149299999999997</v>
      </c>
      <c r="G421" s="34">
        <f>VLOOKUP($B421,'Basic Ratio'!$D$52:$AU$63,Graph!A413,FALSE)</f>
        <v>22.2333</v>
      </c>
      <c r="H421" s="34">
        <f>VLOOKUP($B421,'Basic Ratio'!$D$64:$AU$75,Graph!A413,FALSE)</f>
        <v>9.3064999999999998</v>
      </c>
      <c r="I421" s="34">
        <f>VLOOKUP($B421,'Basic Ratio'!$D$76:$AU$87,Graph!A413,FALSE)</f>
        <v>40.109699999999997</v>
      </c>
      <c r="J421" s="34">
        <f>VLOOKUP($B421,'Basic Ratio'!$D$88:$AU$99,Graph!A413,FALSE)</f>
        <v>41.561999999999998</v>
      </c>
      <c r="K421" s="34">
        <f>VLOOKUP($B421,'Basic Ratio'!$D$100:$AU$111,Graph!A413,FALSE)</f>
        <v>8.1443999999999992</v>
      </c>
      <c r="L421" s="34">
        <f>VLOOKUP($B421,'Basic Ratio'!$D$112:$AU$123,Graph!A413,FALSE)</f>
        <v>56.218200000000003</v>
      </c>
      <c r="M421" s="34">
        <f>VLOOKUP($B421,'Basic Ratio'!$D$124:$AU$135,Graph!A413,FALSE)</f>
        <v>36.2607</v>
      </c>
      <c r="N421" s="34">
        <f>VLOOKUP($B421,'Basic Ratio'!$D$136:$AU$147,Graph!A413,FALSE)</f>
        <v>35.188899999999997</v>
      </c>
    </row>
    <row r="422" spans="1:14" ht="13.5" customHeight="1">
      <c r="B422" s="98">
        <f t="shared" si="54"/>
        <v>2017</v>
      </c>
      <c r="C422" s="41">
        <f>VLOOKUP($B422,'Basic Ratio'!$D$4:$AU$15,Graph!A413,FALSE)</f>
        <v>18.908899999999999</v>
      </c>
      <c r="D422" s="41">
        <f>VLOOKUP($B422,'Basic Ratio'!$D$16:$AU$27,Graph!A413,FALSE)</f>
        <v>56.3705</v>
      </c>
      <c r="E422" s="41">
        <f>VLOOKUP($B422,'Basic Ratio'!$D$28:$AU$38,Graph!A413,FALSE)</f>
        <v>46.8536</v>
      </c>
      <c r="F422" s="41">
        <f>VLOOKUP($B422,'Basic Ratio'!$D$40:$AU$51,Graph!A413,FALSE)</f>
        <v>41.1631</v>
      </c>
      <c r="G422" s="41">
        <f>VLOOKUP($B422,'Basic Ratio'!$D$52:$AU$63,Graph!A413,FALSE)</f>
        <v>23.204000000000001</v>
      </c>
      <c r="H422" s="41">
        <f>VLOOKUP($B422,'Basic Ratio'!$D$64:$AU$75,Graph!A413,FALSE)</f>
        <v>10.5099</v>
      </c>
      <c r="I422" s="41">
        <f>VLOOKUP($B422,'Basic Ratio'!$D$76:$AU$87,Graph!A413,FALSE)</f>
        <v>38.0959</v>
      </c>
      <c r="J422" s="41">
        <f>VLOOKUP($B422,'Basic Ratio'!$D$88:$AU$99,Graph!A413,FALSE)</f>
        <v>44.000300000000003</v>
      </c>
      <c r="K422" s="41">
        <f>VLOOKUP($B422,'Basic Ratio'!$D$100:$AU$111,Graph!A413,FALSE)</f>
        <v>11.105</v>
      </c>
      <c r="L422" s="41">
        <f>VLOOKUP($B422,'Basic Ratio'!$D$112:$AU$123,Graph!A413,FALSE)</f>
        <v>57.392699999999998</v>
      </c>
      <c r="M422" s="41">
        <f>VLOOKUP($B422,'Basic Ratio'!$D$124:$AU$135,Graph!A413,FALSE)</f>
        <v>41.406799999999997</v>
      </c>
      <c r="N422" s="41">
        <f>VLOOKUP($B422,'Basic Ratio'!$D$136:$AU$147,Graph!A413,FALSE)</f>
        <v>51.935099999999998</v>
      </c>
    </row>
    <row r="423" spans="1:14" ht="13.5" customHeight="1">
      <c r="B423" s="97">
        <f t="shared" si="54"/>
        <v>2018</v>
      </c>
      <c r="C423" s="34">
        <f>VLOOKUP($B423,'Basic Ratio'!$D$4:$AU$15,Graph!A413,FALSE)</f>
        <v>21.6874</v>
      </c>
      <c r="D423" s="34">
        <f>VLOOKUP($B423,'Basic Ratio'!$D$16:$AU$27,Graph!A413,FALSE)</f>
        <v>55.645400000000002</v>
      </c>
      <c r="E423" s="34">
        <f>VLOOKUP($B423,'Basic Ratio'!$D$28:$AU$38,Graph!A413,FALSE)</f>
        <v>45.8797</v>
      </c>
      <c r="F423" s="34">
        <f>VLOOKUP($B423,'Basic Ratio'!$D$40:$AU$51,Graph!A413,FALSE)</f>
        <v>37.373800000000003</v>
      </c>
      <c r="G423" s="34">
        <f>VLOOKUP($B423,'Basic Ratio'!$D$52:$AU$63,Graph!A413,FALSE)</f>
        <v>20.421700000000001</v>
      </c>
      <c r="H423" s="34">
        <f>VLOOKUP($B423,'Basic Ratio'!$D$64:$AU$75,Graph!A413,FALSE)</f>
        <v>9.9886999999999997</v>
      </c>
      <c r="I423" s="34">
        <f>VLOOKUP($B423,'Basic Ratio'!$D$76:$AU$87,Graph!A413,FALSE)</f>
        <v>41.490400000000001</v>
      </c>
      <c r="J423" s="34">
        <f>VLOOKUP($B423,'Basic Ratio'!$D$88:$AU$99,Graph!A413,FALSE)</f>
        <v>41.730800000000002</v>
      </c>
      <c r="K423" s="34">
        <f>VLOOKUP($B423,'Basic Ratio'!$D$100:$AU$111,Graph!A413,FALSE)</f>
        <v>15.156599999999999</v>
      </c>
      <c r="L423" s="34">
        <f>VLOOKUP($B423,'Basic Ratio'!$D$112:$AU$123,Graph!A413,FALSE)</f>
        <v>46.817799999999998</v>
      </c>
      <c r="M423" s="34">
        <f>VLOOKUP($B423,'Basic Ratio'!$D$124:$AU$135,Graph!A413,FALSE)</f>
        <v>47.517000000000003</v>
      </c>
      <c r="N423" s="34">
        <f>VLOOKUP($B423,'Basic Ratio'!$D$136:$AU$147,Graph!A413,FALSE)</f>
        <v>44.8675</v>
      </c>
    </row>
    <row r="424" spans="1:14" ht="13.5" customHeight="1">
      <c r="B424" s="98">
        <f>B409</f>
        <v>2019</v>
      </c>
      <c r="C424" s="41">
        <f>VLOOKUP($B424,'Basic Ratio'!$D$4:$AU$15,Graph!A413,FALSE)</f>
        <v>24.6829</v>
      </c>
      <c r="D424" s="41">
        <f>VLOOKUP($B424,'Basic Ratio'!$D$16:$AU$27,Graph!A413,FALSE)</f>
        <v>56.335599999999999</v>
      </c>
      <c r="E424" s="41">
        <f>VLOOKUP($B424,'Basic Ratio'!$D$28:$AU$39,Graph!A413,FALSE)</f>
        <v>54.116799999999998</v>
      </c>
      <c r="F424" s="41">
        <f>VLOOKUP($B424,'Basic Ratio'!$D$40:$AU$51,Graph!A413,FALSE)</f>
        <v>38.664900000000003</v>
      </c>
      <c r="G424" s="41">
        <f>VLOOKUP($B424,'Basic Ratio'!$D$52:$AU$63,Graph!A413,FALSE)</f>
        <v>24.488900000000001</v>
      </c>
      <c r="H424" s="41">
        <f>VLOOKUP($B424,'Basic Ratio'!$D$64:$AU$75,Graph!A413,FALSE)</f>
        <v>10.6533</v>
      </c>
      <c r="I424" s="41">
        <f>VLOOKUP($B424,'Basic Ratio'!$D$76:$AU$87,Graph!A413,FALSE)</f>
        <v>43.150799999999997</v>
      </c>
      <c r="J424" s="41">
        <f>VLOOKUP($B424,'Basic Ratio'!$D$88:$AU$99,Graph!A413,FALSE)</f>
        <v>43.230400000000003</v>
      </c>
      <c r="K424" s="41">
        <f>VLOOKUP($B424,'Basic Ratio'!$D$100:$AU$111,Graph!A413,FALSE)</f>
        <v>14.821400000000001</v>
      </c>
      <c r="L424" s="41">
        <f>VLOOKUP($B424,'Basic Ratio'!$D$112:$AU$123,Graph!A413,FALSE)</f>
        <v>63.003500000000003</v>
      </c>
      <c r="M424" s="41">
        <f>VLOOKUP($B424,'Basic Ratio'!$D$124:$AU$135,Graph!A413,FALSE)</f>
        <v>50.566099999999999</v>
      </c>
      <c r="N424" s="41">
        <f>VLOOKUP($B424,'Basic Ratio'!$D$136:$AU$147,Graph!A413,FALSE)</f>
        <v>45.265300000000003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1042</v>
      </c>
    </row>
    <row r="430" spans="1:14" ht="13.5" customHeight="1">
      <c r="B430" s="16"/>
      <c r="C430" s="99" t="str">
        <f>C414</f>
        <v>村田製作所</v>
      </c>
      <c r="D430" s="99" t="str">
        <f t="shared" ref="D430:N430" si="55">D414</f>
        <v>TDK</v>
      </c>
      <c r="E430" s="99" t="str">
        <f t="shared" si="55"/>
        <v>日本電産</v>
      </c>
      <c r="F430" s="99" t="str">
        <f t="shared" si="55"/>
        <v>太陽誘電</v>
      </c>
      <c r="G430" s="99" t="str">
        <f t="shared" si="55"/>
        <v>京セラ</v>
      </c>
      <c r="H430" s="99" t="str">
        <f t="shared" si="55"/>
        <v>ヒロセ電機</v>
      </c>
      <c r="I430" s="99" t="str">
        <f t="shared" si="55"/>
        <v>アルプス電気</v>
      </c>
      <c r="J430" s="100" t="str">
        <f t="shared" si="55"/>
        <v>Intel</v>
      </c>
      <c r="K430" s="100" t="str">
        <f t="shared" si="55"/>
        <v>Skyworks</v>
      </c>
      <c r="L430" s="100" t="str">
        <f t="shared" si="55"/>
        <v>Broadcom</v>
      </c>
      <c r="M430" s="100" t="str">
        <f t="shared" si="55"/>
        <v>Texas Inst</v>
      </c>
      <c r="N430" s="100" t="str">
        <f t="shared" si="55"/>
        <v>Analog Devices</v>
      </c>
    </row>
    <row r="431" spans="1:14" ht="13.5" customHeight="1">
      <c r="B431" s="97">
        <f t="shared" ref="B431:B439" si="56">B432-1</f>
        <v>2010</v>
      </c>
      <c r="C431" s="34">
        <f>VLOOKUP($B431,'Basic Ratio'!$D$4:$AU$15,Graph!A429,FALSE)</f>
        <v>1614.2708299999999</v>
      </c>
      <c r="D431" s="34">
        <f>VLOOKUP($B431,'Basic Ratio'!$D$16:$AU$27,Graph!A429,FALSE)</f>
        <v>22.408560000000001</v>
      </c>
      <c r="E431" s="34">
        <f>VLOOKUP($B431,'Basic Ratio'!$D$28:$AU$39,Graph!A429,FALSE)</f>
        <v>261.60282000000001</v>
      </c>
      <c r="F431" s="34">
        <f>VLOOKUP($B431,'Basic Ratio'!$D$40:$AU$51,Graph!A429,FALSE)</f>
        <v>17.32563</v>
      </c>
      <c r="G431" s="34">
        <f>VLOOKUP($B431,'Basic Ratio'!$D$52:$AU$63,Graph!A429,FALSE)</f>
        <v>69.338650000000001</v>
      </c>
      <c r="H431" s="34" t="e">
        <f>VLOOKUP($B431,'Basic Ratio'!$D$64:$AU$75,Graph!A429,FALSE)</f>
        <v>#N/A</v>
      </c>
      <c r="I431" s="34">
        <f>VLOOKUP($B431,'Basic Ratio'!$D$76:$AU$87,Graph!A429,FALSE)</f>
        <v>15.734059999999999</v>
      </c>
      <c r="J431" s="34" t="e">
        <f>VLOOKUP($B431,'Basic Ratio'!$D$88:$AU$99,Graph!A429,FALSE)</f>
        <v>#N/A</v>
      </c>
      <c r="K431" s="34">
        <f>VLOOKUP($B431,'Basic Ratio'!$D$100:$AU$111,Graph!A429,FALSE)</f>
        <v>46.797930000000001</v>
      </c>
      <c r="L431" s="34">
        <f>VLOOKUP($B431,'Basic Ratio'!$D$112:$AU$123,Graph!A429,FALSE)</f>
        <v>13.82353</v>
      </c>
      <c r="M431" s="34" t="e">
        <f>VLOOKUP($B431,'Basic Ratio'!$D$124:$AU$135,Graph!A429,FALSE)</f>
        <v>#N/A</v>
      </c>
      <c r="N431" s="34">
        <f>VLOOKUP($B431,'Basic Ratio'!$D$136:$AU$147,Graph!A429,FALSE)</f>
        <v>87.885419999999996</v>
      </c>
    </row>
    <row r="432" spans="1:14" ht="13.5" customHeight="1">
      <c r="B432" s="98">
        <f t="shared" si="56"/>
        <v>2011</v>
      </c>
      <c r="C432" s="41">
        <f>VLOOKUP($B432,'Basic Ratio'!$D$4:$AU$15,Graph!A429,FALSE)</f>
        <v>434.17142999999999</v>
      </c>
      <c r="D432" s="41">
        <f>VLOOKUP($B432,'Basic Ratio'!$D$16:$AU$27,Graph!A429,FALSE)</f>
        <v>6.27712</v>
      </c>
      <c r="E432" s="41">
        <f>VLOOKUP($B432,'Basic Ratio'!$D$28:$AU$38,Graph!A429,FALSE)</f>
        <v>244.38127</v>
      </c>
      <c r="F432" s="41" t="e">
        <f>VLOOKUP($B432,'Basic Ratio'!$D$40:$AU$51,Graph!A429,FALSE)</f>
        <v>#N/A</v>
      </c>
      <c r="G432" s="41">
        <f>VLOOKUP($B432,'Basic Ratio'!$D$52:$AU$63,Graph!A429,FALSE)</f>
        <v>51.975999999999999</v>
      </c>
      <c r="H432" s="41" t="e">
        <f>VLOOKUP($B432,'Basic Ratio'!$D$64:$AU$75,Graph!A429,FALSE)</f>
        <v>#N/A</v>
      </c>
      <c r="I432" s="41">
        <f>VLOOKUP($B432,'Basic Ratio'!$D$76:$AU$87,Graph!A429,FALSE)</f>
        <v>9.2959599999999991</v>
      </c>
      <c r="J432" s="41">
        <f>VLOOKUP($B432,'Basic Ratio'!$D$88:$AU$99,Graph!A429,FALSE)</f>
        <v>426.26828999999998</v>
      </c>
      <c r="K432" s="41">
        <f>VLOOKUP($B432,'Basic Ratio'!$D$100:$AU$111,Graph!A429,FALSE)</f>
        <v>156.68421000000001</v>
      </c>
      <c r="L432" s="41">
        <f>VLOOKUP($B432,'Basic Ratio'!$D$112:$AU$123,Graph!A429,FALSE)</f>
        <v>147</v>
      </c>
      <c r="M432" s="41">
        <f>VLOOKUP($B432,'Basic Ratio'!$D$124:$AU$135,Graph!A429,FALSE)</f>
        <v>81.619050000000001</v>
      </c>
      <c r="N432" s="41">
        <f>VLOOKUP($B432,'Basic Ratio'!$D$136:$AU$147,Graph!A429,FALSE)</f>
        <v>56.118609999999997</v>
      </c>
    </row>
    <row r="433" spans="1:14" ht="13.5" customHeight="1">
      <c r="B433" s="97">
        <f t="shared" si="56"/>
        <v>2012</v>
      </c>
      <c r="C433" s="34">
        <f>VLOOKUP($B433,'Basic Ratio'!$D$4:$AU$15,Graph!A429,FALSE)</f>
        <v>187.6</v>
      </c>
      <c r="D433" s="34">
        <f>VLOOKUP($B433,'Basic Ratio'!$D$16:$AU$27,Graph!A429,FALSE)</f>
        <v>7.6171699999999998</v>
      </c>
      <c r="E433" s="34">
        <f>VLOOKUP($B433,'Basic Ratio'!$D$28:$AU$38,Graph!A429,FALSE)</f>
        <v>25.917529999999999</v>
      </c>
      <c r="F433" s="34">
        <f>VLOOKUP($B433,'Basic Ratio'!$D$40:$AU$51,Graph!A429,FALSE)</f>
        <v>7.2750399999999997</v>
      </c>
      <c r="G433" s="34">
        <f>VLOOKUP($B433,'Basic Ratio'!$D$52:$AU$63,Graph!A429,FALSE)</f>
        <v>52.176189999999998</v>
      </c>
      <c r="H433" s="34" t="e">
        <f>VLOOKUP($B433,'Basic Ratio'!$D$64:$AU$75,Graph!A429,FALSE)</f>
        <v>#N/A</v>
      </c>
      <c r="I433" s="34">
        <f>VLOOKUP($B433,'Basic Ratio'!$D$76:$AU$87,Graph!A429,FALSE)</f>
        <v>5.5339299999999998</v>
      </c>
      <c r="J433" s="34">
        <f>VLOOKUP($B433,'Basic Ratio'!$D$88:$AU$99,Graph!A429,FALSE)</f>
        <v>162.64444</v>
      </c>
      <c r="K433" s="34" t="e">
        <f>VLOOKUP($B433,'Basic Ratio'!$D$100:$AU$111,Graph!A429,FALSE)</f>
        <v>#N/A</v>
      </c>
      <c r="L433" s="34">
        <f>VLOOKUP($B433,'Basic Ratio'!$D$112:$AU$123,Graph!A429,FALSE)</f>
        <v>589</v>
      </c>
      <c r="M433" s="34">
        <f>VLOOKUP($B433,'Basic Ratio'!$D$124:$AU$135,Graph!A429,FALSE)</f>
        <v>27.941179999999999</v>
      </c>
      <c r="N433" s="34">
        <f>VLOOKUP($B433,'Basic Ratio'!$D$136:$AU$147,Graph!A429,FALSE)</f>
        <v>31.50704</v>
      </c>
    </row>
    <row r="434" spans="1:14" ht="13.5" customHeight="1">
      <c r="B434" s="98">
        <f t="shared" si="56"/>
        <v>2013</v>
      </c>
      <c r="C434" s="41">
        <f>VLOOKUP($B434,'Basic Ratio'!$D$4:$AU$15,Graph!A429,FALSE)</f>
        <v>339.32884000000001</v>
      </c>
      <c r="D434" s="41">
        <f>VLOOKUP($B434,'Basic Ratio'!$D$16:$AU$27,Graph!A429,FALSE)</f>
        <v>10.591839999999999</v>
      </c>
      <c r="E434" s="41">
        <f>VLOOKUP($B434,'Basic Ratio'!$D$28:$AU$38,Graph!A429,FALSE)</f>
        <v>55.61206</v>
      </c>
      <c r="F434" s="41">
        <f>VLOOKUP($B434,'Basic Ratio'!$D$40:$AU$51,Graph!A429,FALSE)</f>
        <v>17.046659999999999</v>
      </c>
      <c r="G434" s="41">
        <f>VLOOKUP($B434,'Basic Ratio'!$D$52:$AU$63,Graph!A429,FALSE)</f>
        <v>63.209249999999997</v>
      </c>
      <c r="H434" s="41" t="e">
        <f>VLOOKUP($B434,'Basic Ratio'!$D$64:$AU$75,Graph!A429,FALSE)</f>
        <v>#N/A</v>
      </c>
      <c r="I434" s="41">
        <f>VLOOKUP($B434,'Basic Ratio'!$D$76:$AU$87,Graph!A429,FALSE)</f>
        <v>24.89442</v>
      </c>
      <c r="J434" s="41">
        <f>VLOOKUP($B434,'Basic Ratio'!$D$88:$AU$99,Graph!A429,FALSE)</f>
        <v>51.356560000000002</v>
      </c>
      <c r="K434" s="41" t="e">
        <f>VLOOKUP($B434,'Basic Ratio'!$D$100:$AU$111,Graph!A429,FALSE)</f>
        <v>#N/A</v>
      </c>
      <c r="L434" s="41">
        <f>VLOOKUP($B434,'Basic Ratio'!$D$112:$AU$123,Graph!A429,FALSE)</f>
        <v>289</v>
      </c>
      <c r="M434" s="41">
        <f>VLOOKUP($B434,'Basic Ratio'!$D$124:$AU$135,Graph!A429,FALSE)</f>
        <v>25.27619</v>
      </c>
      <c r="N434" s="41">
        <f>VLOOKUP($B434,'Basic Ratio'!$D$136:$AU$147,Graph!A429,FALSE)</f>
        <v>29.120470000000001</v>
      </c>
    </row>
    <row r="435" spans="1:14" ht="13.5" customHeight="1">
      <c r="B435" s="97">
        <f t="shared" si="56"/>
        <v>2014</v>
      </c>
      <c r="C435" s="34">
        <f>VLOOKUP($B435,'Basic Ratio'!$D$4:$AU$15,Graph!A429,FALSE)</f>
        <v>504.78823999999997</v>
      </c>
      <c r="D435" s="34">
        <f>VLOOKUP($B435,'Basic Ratio'!$D$16:$AU$27,Graph!A429,FALSE)</f>
        <v>24.217580000000002</v>
      </c>
      <c r="E435" s="34">
        <f>VLOOKUP($B435,'Basic Ratio'!$D$28:$AU$38,Graph!A429,FALSE)</f>
        <v>74.605919999999998</v>
      </c>
      <c r="F435" s="34">
        <f>VLOOKUP($B435,'Basic Ratio'!$D$40:$AU$51,Graph!A429,FALSE)</f>
        <v>33.272730000000003</v>
      </c>
      <c r="G435" s="34">
        <f>VLOOKUP($B435,'Basic Ratio'!$D$52:$AU$63,Graph!A429,FALSE)</f>
        <v>67.033180000000002</v>
      </c>
      <c r="H435" s="34" t="e">
        <f>VLOOKUP($B435,'Basic Ratio'!$D$64:$AU$75,Graph!A429,FALSE)</f>
        <v>#N/A</v>
      </c>
      <c r="I435" s="34">
        <f>VLOOKUP($B435,'Basic Ratio'!$D$76:$AU$87,Graph!A429,FALSE)</f>
        <v>57.13447</v>
      </c>
      <c r="J435" s="34">
        <f>VLOOKUP($B435,'Basic Ratio'!$D$88:$AU$99,Graph!A429,FALSE)</f>
        <v>81.46875</v>
      </c>
      <c r="K435" s="34" t="e">
        <f>VLOOKUP($B435,'Basic Ratio'!$D$100:$AU$111,Graph!A429,FALSE)</f>
        <v>#N/A</v>
      </c>
      <c r="L435" s="34">
        <f>VLOOKUP($B435,'Basic Ratio'!$D$112:$AU$123,Graph!A429,FALSE)</f>
        <v>8.0363600000000002</v>
      </c>
      <c r="M435" s="34">
        <f>VLOOKUP($B435,'Basic Ratio'!$D$124:$AU$135,Graph!A429,FALSE)</f>
        <v>41.521279999999997</v>
      </c>
      <c r="N435" s="34">
        <f>VLOOKUP($B435,'Basic Ratio'!$D$136:$AU$147,Graph!A429,FALSE)</f>
        <v>23.663350000000001</v>
      </c>
    </row>
    <row r="436" spans="1:14" ht="13.5" customHeight="1">
      <c r="B436" s="98">
        <f t="shared" si="56"/>
        <v>2015</v>
      </c>
      <c r="C436" s="41">
        <f>VLOOKUP($B436,'Basic Ratio'!$D$4:$AU$15,Graph!A429,FALSE)</f>
        <v>1995.6956499999999</v>
      </c>
      <c r="D436" s="41">
        <f>VLOOKUP($B436,'Basic Ratio'!$D$16:$AU$27,Graph!A429,FALSE)</f>
        <v>29.978819999999999</v>
      </c>
      <c r="E436" s="41">
        <f>VLOOKUP($B436,'Basic Ratio'!$D$28:$AU$38,Graph!A429,FALSE)</f>
        <v>50.492080000000001</v>
      </c>
      <c r="F436" s="41">
        <f>VLOOKUP($B436,'Basic Ratio'!$D$40:$AU$51,Graph!A429,FALSE)</f>
        <v>84.241759999999999</v>
      </c>
      <c r="G436" s="41">
        <f>VLOOKUP($B436,'Basic Ratio'!$D$52:$AU$63,Graph!A429,FALSE)</f>
        <v>57.445419999999999</v>
      </c>
      <c r="H436" s="41" t="e">
        <f>VLOOKUP($B436,'Basic Ratio'!$D$64:$AU$75,Graph!A429,FALSE)</f>
        <v>#N/A</v>
      </c>
      <c r="I436" s="41">
        <f>VLOOKUP($B436,'Basic Ratio'!$D$76:$AU$87,Graph!A429,FALSE)</f>
        <v>49.088180000000001</v>
      </c>
      <c r="J436" s="41">
        <f>VLOOKUP($B436,'Basic Ratio'!$D$88:$AU$99,Graph!A429,FALSE)</f>
        <v>42.599409999999999</v>
      </c>
      <c r="K436" s="41" t="e">
        <f>VLOOKUP($B436,'Basic Ratio'!$D$100:$AU$111,Graph!A429,FALSE)</f>
        <v>#N/A</v>
      </c>
      <c r="L436" s="41">
        <f>VLOOKUP($B436,'Basic Ratio'!$D$112:$AU$123,Graph!A429,FALSE)</f>
        <v>9.8429300000000008</v>
      </c>
      <c r="M436" s="41">
        <f>VLOOKUP($B436,'Basic Ratio'!$D$124:$AU$135,Graph!A429,FALSE)</f>
        <v>46.833329999999997</v>
      </c>
      <c r="N436" s="41">
        <f>VLOOKUP($B436,'Basic Ratio'!$D$136:$AU$147,Graph!A429,FALSE)</f>
        <v>30.737739999999999</v>
      </c>
    </row>
    <row r="437" spans="1:14" ht="13.5" customHeight="1">
      <c r="B437" s="97">
        <f t="shared" si="56"/>
        <v>2016</v>
      </c>
      <c r="C437" s="34">
        <f>VLOOKUP($B437,'Basic Ratio'!$D$4:$AU$15,Graph!A429,FALSE)</f>
        <v>739.76103000000001</v>
      </c>
      <c r="D437" s="34">
        <f>VLOOKUP($B437,'Basic Ratio'!$D$16:$AU$27,Graph!A429,FALSE)</f>
        <v>60.869309999999999</v>
      </c>
      <c r="E437" s="34">
        <f>VLOOKUP($B437,'Basic Ratio'!$D$28:$AU$38,Graph!A429,FALSE)</f>
        <v>52.133760000000002</v>
      </c>
      <c r="F437" s="34">
        <f>VLOOKUP($B437,'Basic Ratio'!$D$40:$AU$51,Graph!A429,FALSE)</f>
        <v>49.02469</v>
      </c>
      <c r="G437" s="34">
        <f>VLOOKUP($B437,'Basic Ratio'!$D$52:$AU$63,Graph!A429,FALSE)</f>
        <v>118.82908</v>
      </c>
      <c r="H437" s="34" t="e">
        <f>VLOOKUP($B437,'Basic Ratio'!$D$64:$AU$75,Graph!A429,FALSE)</f>
        <v>#N/A</v>
      </c>
      <c r="I437" s="34">
        <f>VLOOKUP($B437,'Basic Ratio'!$D$76:$AU$87,Graph!A429,FALSE)</f>
        <v>88.925849999999997</v>
      </c>
      <c r="J437" s="34">
        <f>VLOOKUP($B437,'Basic Ratio'!$D$88:$AU$99,Graph!A429,FALSE)</f>
        <v>20.470669999999998</v>
      </c>
      <c r="K437" s="34" t="e">
        <f>VLOOKUP($B437,'Basic Ratio'!$D$100:$AU$111,Graph!A429,FALSE)</f>
        <v>#N/A</v>
      </c>
      <c r="L437" s="34">
        <f>VLOOKUP($B437,'Basic Ratio'!$D$112:$AU$123,Graph!A429,FALSE)</f>
        <v>3.1982900000000001</v>
      </c>
      <c r="M437" s="34">
        <f>VLOOKUP($B437,'Basic Ratio'!$D$124:$AU$135,Graph!A429,FALSE)</f>
        <v>59.8</v>
      </c>
      <c r="N437" s="34">
        <f>VLOOKUP($B437,'Basic Ratio'!$D$136:$AU$147,Graph!A429,FALSE)</f>
        <v>11.73762</v>
      </c>
    </row>
    <row r="438" spans="1:14" ht="13.5" customHeight="1">
      <c r="B438" s="98">
        <f t="shared" si="56"/>
        <v>2017</v>
      </c>
      <c r="C438" s="41">
        <f>VLOOKUP($B438,'Basic Ratio'!$D$4:$AU$15,Graph!A429,FALSE)</f>
        <v>279.08089999999999</v>
      </c>
      <c r="D438" s="41">
        <f>VLOOKUP($B438,'Basic Ratio'!$D$16:$AU$27,Graph!A429,FALSE)</f>
        <v>19.195920000000001</v>
      </c>
      <c r="E438" s="41">
        <f>VLOOKUP($B438,'Basic Ratio'!$D$28:$AU$38,Graph!A429,FALSE)</f>
        <v>33.00197</v>
      </c>
      <c r="F438" s="41">
        <f>VLOOKUP($B438,'Basic Ratio'!$D$40:$AU$51,Graph!A429,FALSE)</f>
        <v>84.100840000000005</v>
      </c>
      <c r="G438" s="41">
        <f>VLOOKUP($B438,'Basic Ratio'!$D$52:$AU$63,Graph!A429,FALSE)</f>
        <v>69.348389999999995</v>
      </c>
      <c r="H438" s="41" t="e">
        <f>VLOOKUP($B438,'Basic Ratio'!$D$64:$AU$75,Graph!A429,FALSE)</f>
        <v>#N/A</v>
      </c>
      <c r="I438" s="41">
        <f>VLOOKUP($B438,'Basic Ratio'!$D$76:$AU$87,Graph!A429,FALSE)</f>
        <v>93.630210000000005</v>
      </c>
      <c r="J438" s="41">
        <f>VLOOKUP($B438,'Basic Ratio'!$D$88:$AU$99,Graph!A429,FALSE)</f>
        <v>28.535599999999999</v>
      </c>
      <c r="K438" s="41" t="e">
        <f>VLOOKUP($B438,'Basic Ratio'!$D$100:$AU$111,Graph!A429,FALSE)</f>
        <v>#N/A</v>
      </c>
      <c r="L438" s="41">
        <f>VLOOKUP($B438,'Basic Ratio'!$D$112:$AU$123,Graph!A429,FALSE)</f>
        <v>5.9229099999999999</v>
      </c>
      <c r="M438" s="41">
        <f>VLOOKUP($B438,'Basic Ratio'!$D$124:$AU$135,Graph!A429,FALSE)</f>
        <v>77.358969999999999</v>
      </c>
      <c r="N438" s="41">
        <f>VLOOKUP($B438,'Basic Ratio'!$D$136:$AU$147,Graph!A429,FALSE)</f>
        <v>6.44665</v>
      </c>
    </row>
    <row r="439" spans="1:14" ht="13.5" customHeight="1">
      <c r="B439" s="97">
        <f t="shared" si="56"/>
        <v>2018</v>
      </c>
      <c r="C439" s="34">
        <f>VLOOKUP($B439,'Basic Ratio'!$D$4:$AU$15,Graph!A429,FALSE)</f>
        <v>632.24408000000005</v>
      </c>
      <c r="D439" s="34">
        <f>VLOOKUP($B439,'Basic Ratio'!$D$16:$AU$27,Graph!A429,FALSE)</f>
        <v>25.95018</v>
      </c>
      <c r="E439" s="34">
        <f>VLOOKUP($B439,'Basic Ratio'!$D$28:$AU$38,Graph!A429,FALSE)</f>
        <v>25.01491</v>
      </c>
      <c r="F439" s="34">
        <f>VLOOKUP($B439,'Basic Ratio'!$D$40:$AU$51,Graph!A429,FALSE)</f>
        <v>100.41547</v>
      </c>
      <c r="G439" s="34">
        <f>VLOOKUP($B439,'Basic Ratio'!$D$52:$AU$63,Graph!A429,FALSE)</f>
        <v>78.430930000000004</v>
      </c>
      <c r="H439" s="34" t="e">
        <f>VLOOKUP($B439,'Basic Ratio'!$D$64:$AU$75,Graph!A429,FALSE)</f>
        <v>#N/A</v>
      </c>
      <c r="I439" s="34">
        <f>VLOOKUP($B439,'Basic Ratio'!$D$76:$AU$87,Graph!A429,FALSE)</f>
        <v>38.274479999999997</v>
      </c>
      <c r="J439" s="34">
        <f>VLOOKUP($B439,'Basic Ratio'!$D$88:$AU$99,Graph!A429,FALSE)</f>
        <v>49.666670000000003</v>
      </c>
      <c r="K439" s="34" t="e">
        <f>VLOOKUP($B439,'Basic Ratio'!$D$100:$AU$111,Graph!A429,FALSE)</f>
        <v>#N/A</v>
      </c>
      <c r="L439" s="34">
        <f>VLOOKUP($B439,'Basic Ratio'!$D$112:$AU$123,Graph!A429,FALSE)</f>
        <v>8.7372599999999991</v>
      </c>
      <c r="M439" s="34">
        <f>VLOOKUP($B439,'Basic Ratio'!$D$124:$AU$135,Graph!A429,FALSE)</f>
        <v>53.472000000000001</v>
      </c>
      <c r="N439" s="34">
        <f>VLOOKUP($B439,'Basic Ratio'!$D$136:$AU$147,Graph!A429,FALSE)</f>
        <v>7.7284499999999996</v>
      </c>
    </row>
    <row r="440" spans="1:14" ht="13.5" customHeight="1">
      <c r="B440" s="98">
        <f>B424</f>
        <v>2019</v>
      </c>
      <c r="C440" s="41">
        <f>VLOOKUP($B440,'Basic Ratio'!$D$4:$AU$15,Graph!A429,FALSE)</f>
        <v>494.62304999999998</v>
      </c>
      <c r="D440" s="41">
        <f>VLOOKUP($B440,'Basic Ratio'!$D$16:$AU$27,Graph!A429,FALSE)</f>
        <v>26.660309999999999</v>
      </c>
      <c r="E440" s="41">
        <f>VLOOKUP($B440,'Basic Ratio'!$D$28:$AU$39,Graph!A429,FALSE)</f>
        <v>12.044879999999999</v>
      </c>
      <c r="F440" s="41">
        <f>VLOOKUP($B440,'Basic Ratio'!$D$40:$AU$51,Graph!A429,FALSE)</f>
        <v>98.554670000000002</v>
      </c>
      <c r="G440" s="41">
        <f>VLOOKUP($B440,'Basic Ratio'!$D$52:$AU$63,Graph!A429,FALSE)</f>
        <v>67.470029999999994</v>
      </c>
      <c r="H440" s="41">
        <f>VLOOKUP($B440,'Basic Ratio'!$D$64:$AU$75,Graph!A429,FALSE)</f>
        <v>757</v>
      </c>
      <c r="I440" s="41">
        <f>VLOOKUP($B440,'Basic Ratio'!$D$76:$AU$87,Graph!A429,FALSE)</f>
        <v>20.644069999999999</v>
      </c>
      <c r="J440" s="41">
        <f>VLOOKUP($B440,'Basic Ratio'!$D$88:$AU$99,Graph!A429,FALSE)</f>
        <v>45.865029999999997</v>
      </c>
      <c r="K440" s="41" t="e">
        <f>VLOOKUP($B440,'Basic Ratio'!$D$100:$AU$111,Graph!A429,FALSE)</f>
        <v>#N/A</v>
      </c>
      <c r="L440" s="41">
        <f>VLOOKUP($B440,'Basic Ratio'!$D$112:$AU$123,Graph!A429,FALSE)</f>
        <v>2.9993099999999999</v>
      </c>
      <c r="M440" s="41">
        <f>VLOOKUP($B440,'Basic Ratio'!$D$124:$AU$135,Graph!A429,FALSE)</f>
        <v>33.42353</v>
      </c>
      <c r="N440" s="41">
        <f>VLOOKUP($B440,'Basic Ratio'!$D$136:$AU$147,Graph!A429,FALSE)</f>
        <v>7.88591</v>
      </c>
    </row>
    <row r="444" spans="1:14" ht="13.5" customHeight="1">
      <c r="A444" s="13">
        <v>36</v>
      </c>
      <c r="B444" s="14" t="s">
        <v>205</v>
      </c>
      <c r="F444" s="18" t="s">
        <v>1043</v>
      </c>
    </row>
    <row r="445" spans="1:14" ht="13.5" customHeight="1">
      <c r="B445" s="16"/>
      <c r="C445" s="99" t="str">
        <f>C430</f>
        <v>村田製作所</v>
      </c>
      <c r="D445" s="99" t="str">
        <f t="shared" ref="D445:N445" si="57">D430</f>
        <v>TDK</v>
      </c>
      <c r="E445" s="99" t="str">
        <f t="shared" si="57"/>
        <v>日本電産</v>
      </c>
      <c r="F445" s="99" t="str">
        <f t="shared" si="57"/>
        <v>太陽誘電</v>
      </c>
      <c r="G445" s="99" t="str">
        <f t="shared" si="57"/>
        <v>京セラ</v>
      </c>
      <c r="H445" s="99" t="str">
        <f t="shared" si="57"/>
        <v>ヒロセ電機</v>
      </c>
      <c r="I445" s="99" t="str">
        <f t="shared" si="57"/>
        <v>アルプス電気</v>
      </c>
      <c r="J445" s="100" t="str">
        <f t="shared" si="57"/>
        <v>Intel</v>
      </c>
      <c r="K445" s="100" t="str">
        <f t="shared" si="57"/>
        <v>Skyworks</v>
      </c>
      <c r="L445" s="100" t="str">
        <f t="shared" si="57"/>
        <v>Broadcom</v>
      </c>
      <c r="M445" s="100" t="str">
        <f t="shared" si="57"/>
        <v>Texas Inst</v>
      </c>
      <c r="N445" s="100" t="str">
        <f t="shared" si="57"/>
        <v>Analog Devices</v>
      </c>
    </row>
    <row r="446" spans="1:14" ht="13.5" customHeight="1">
      <c r="B446" s="97">
        <f t="shared" ref="B446:B454" si="58">B447-1</f>
        <v>2010</v>
      </c>
      <c r="C446" s="34">
        <f>VLOOKUP($B446,'Basic Ratio'!$D$4:$AU$15,Graph!A444,FALSE)</f>
        <v>2901.6666700000001</v>
      </c>
      <c r="D446" s="34">
        <f>VLOOKUP($B446,'Basic Ratio'!$D$16:$AU$27,Graph!A444,FALSE)</f>
        <v>49.644089999999998</v>
      </c>
      <c r="E446" s="34">
        <f>VLOOKUP($B446,'Basic Ratio'!$D$28:$AU$39,Graph!A444,FALSE)</f>
        <v>362.19436999999999</v>
      </c>
      <c r="F446" s="34">
        <f>VLOOKUP($B446,'Basic Ratio'!$D$40:$AU$51,Graph!A444,FALSE)</f>
        <v>59.621850000000002</v>
      </c>
      <c r="G446" s="34">
        <f>VLOOKUP($B446,'Basic Ratio'!$D$52:$AU$63,Graph!A444,FALSE)</f>
        <v>101.0093</v>
      </c>
      <c r="H446" s="34" t="e">
        <f>VLOOKUP($B446,'Basic Ratio'!$D$64:$AU$75,Graph!A444,FALSE)</f>
        <v>#N/A</v>
      </c>
      <c r="I446" s="34">
        <f>VLOOKUP($B446,'Basic Ratio'!$D$76:$AU$87,Graph!A444,FALSE)</f>
        <v>25.930250000000001</v>
      </c>
      <c r="J446" s="34" t="e">
        <f>VLOOKUP($B446,'Basic Ratio'!$D$88:$AU$99,Graph!A444,FALSE)</f>
        <v>#N/A</v>
      </c>
      <c r="K446" s="34">
        <f>VLOOKUP($B446,'Basic Ratio'!$D$100:$AU$111,Graph!A444,FALSE)</f>
        <v>59.211730000000003</v>
      </c>
      <c r="L446" s="34">
        <f>VLOOKUP($B446,'Basic Ratio'!$D$112:$AU$123,Graph!A444,FALSE)</f>
        <v>18.5</v>
      </c>
      <c r="M446" s="34" t="e">
        <f>VLOOKUP($B446,'Basic Ratio'!$D$124:$AU$135,Graph!A444,FALSE)</f>
        <v>#N/A</v>
      </c>
      <c r="N446" s="34">
        <f>VLOOKUP($B446,'Basic Ratio'!$D$136:$AU$147,Graph!A444,FALSE)</f>
        <v>99.479140000000001</v>
      </c>
    </row>
    <row r="447" spans="1:14" ht="13.5" customHeight="1">
      <c r="B447" s="98">
        <f t="shared" si="58"/>
        <v>2011</v>
      </c>
      <c r="C447" s="41">
        <f>VLOOKUP($B447,'Basic Ratio'!$D$4:$AU$15,Graph!A444,FALSE)</f>
        <v>1015.2</v>
      </c>
      <c r="D447" s="41">
        <f>VLOOKUP($B447,'Basic Ratio'!$D$16:$AU$27,Graph!A444,FALSE)</f>
        <v>33.215989999999998</v>
      </c>
      <c r="E447" s="41">
        <f>VLOOKUP($B447,'Basic Ratio'!$D$28:$AU$38,Graph!A444,FALSE)</f>
        <v>359.19731999999999</v>
      </c>
      <c r="F447" s="41">
        <f>VLOOKUP($B447,'Basic Ratio'!$D$40:$AU$51,Graph!A444,FALSE)</f>
        <v>25.409980000000001</v>
      </c>
      <c r="G447" s="41">
        <f>VLOOKUP($B447,'Basic Ratio'!$D$52:$AU$63,Graph!A444,FALSE)</f>
        <v>87.784040000000005</v>
      </c>
      <c r="H447" s="41" t="e">
        <f>VLOOKUP($B447,'Basic Ratio'!$D$64:$AU$75,Graph!A444,FALSE)</f>
        <v>#N/A</v>
      </c>
      <c r="I447" s="41">
        <f>VLOOKUP($B447,'Basic Ratio'!$D$76:$AU$87,Graph!A444,FALSE)</f>
        <v>21.403189999999999</v>
      </c>
      <c r="J447" s="41">
        <f>VLOOKUP($B447,'Basic Ratio'!$D$88:$AU$99,Graph!A444,FALSE)</f>
        <v>574.17073000000005</v>
      </c>
      <c r="K447" s="41">
        <f>VLOOKUP($B447,'Basic Ratio'!$D$100:$AU$111,Graph!A444,FALSE)</f>
        <v>196.94737000000001</v>
      </c>
      <c r="L447" s="41">
        <f>VLOOKUP($B447,'Basic Ratio'!$D$112:$AU$123,Graph!A444,FALSE)</f>
        <v>186.25</v>
      </c>
      <c r="M447" s="41">
        <f>VLOOKUP($B447,'Basic Ratio'!$D$124:$AU$135,Graph!A444,FALSE)</f>
        <v>105.66667</v>
      </c>
      <c r="N447" s="41">
        <f>VLOOKUP($B447,'Basic Ratio'!$D$136:$AU$147,Graph!A444,FALSE)</f>
        <v>62.293219999999998</v>
      </c>
    </row>
    <row r="448" spans="1:14" ht="13.5" customHeight="1">
      <c r="B448" s="97">
        <f t="shared" si="58"/>
        <v>2012</v>
      </c>
      <c r="C448" s="34">
        <f>VLOOKUP($B448,'Basic Ratio'!$D$4:$AU$15,Graph!A444,FALSE)</f>
        <v>413.60937999999999</v>
      </c>
      <c r="D448" s="34">
        <f>VLOOKUP($B448,'Basic Ratio'!$D$16:$AU$27,Graph!A444,FALSE)</f>
        <v>35.040819999999997</v>
      </c>
      <c r="E448" s="34">
        <f>VLOOKUP($B448,'Basic Ratio'!$D$28:$AU$38,Graph!A444,FALSE)</f>
        <v>84.415319999999994</v>
      </c>
      <c r="F448" s="34">
        <f>VLOOKUP($B448,'Basic Ratio'!$D$40:$AU$51,Graph!A444,FALSE)</f>
        <v>39.726550000000003</v>
      </c>
      <c r="G448" s="34">
        <f>VLOOKUP($B448,'Basic Ratio'!$D$52:$AU$63,Graph!A444,FALSE)</f>
        <v>91.116399999999999</v>
      </c>
      <c r="H448" s="34" t="e">
        <f>VLOOKUP($B448,'Basic Ratio'!$D$64:$AU$75,Graph!A444,FALSE)</f>
        <v>#N/A</v>
      </c>
      <c r="I448" s="34">
        <f>VLOOKUP($B448,'Basic Ratio'!$D$76:$AU$87,Graph!A444,FALSE)</f>
        <v>22.9588</v>
      </c>
      <c r="J448" s="34">
        <f>VLOOKUP($B448,'Basic Ratio'!$D$88:$AU$99,Graph!A444,FALSE)</f>
        <v>246.22221999999999</v>
      </c>
      <c r="K448" s="34" t="e">
        <f>VLOOKUP($B448,'Basic Ratio'!$D$100:$AU$111,Graph!A444,FALSE)</f>
        <v>#N/A</v>
      </c>
      <c r="L448" s="34">
        <f>VLOOKUP($B448,'Basic Ratio'!$D$112:$AU$123,Graph!A444,FALSE)</f>
        <v>744</v>
      </c>
      <c r="M448" s="34">
        <f>VLOOKUP($B448,'Basic Ratio'!$D$124:$AU$135,Graph!A444,FALSE)</f>
        <v>42.976469999999999</v>
      </c>
      <c r="N448" s="34">
        <f>VLOOKUP($B448,'Basic Ratio'!$D$136:$AU$147,Graph!A444,FALSE)</f>
        <v>35.663919999999997</v>
      </c>
    </row>
    <row r="449" spans="1:14" ht="13.5" customHeight="1">
      <c r="B449" s="98">
        <f t="shared" si="58"/>
        <v>2013</v>
      </c>
      <c r="C449" s="41">
        <f>VLOOKUP($B449,'Basic Ratio'!$D$4:$AU$15,Graph!A444,FALSE)</f>
        <v>546.56334000000004</v>
      </c>
      <c r="D449" s="41">
        <f>VLOOKUP($B449,'Basic Ratio'!$D$16:$AU$27,Graph!A444,FALSE)</f>
        <v>34.632629999999999</v>
      </c>
      <c r="E449" s="41">
        <f>VLOOKUP($B449,'Basic Ratio'!$D$28:$AU$38,Graph!A444,FALSE)</f>
        <v>85.960030000000003</v>
      </c>
      <c r="F449" s="41">
        <f>VLOOKUP($B449,'Basic Ratio'!$D$40:$AU$51,Graph!A444,FALSE)</f>
        <v>50.234839999999998</v>
      </c>
      <c r="G449" s="41">
        <f>VLOOKUP($B449,'Basic Ratio'!$D$52:$AU$63,Graph!A444,FALSE)</f>
        <v>102.36144</v>
      </c>
      <c r="H449" s="41" t="e">
        <f>VLOOKUP($B449,'Basic Ratio'!$D$64:$AU$75,Graph!A444,FALSE)</f>
        <v>#N/A</v>
      </c>
      <c r="I449" s="41">
        <f>VLOOKUP($B449,'Basic Ratio'!$D$76:$AU$87,Graph!A444,FALSE)</f>
        <v>46.296680000000002</v>
      </c>
      <c r="J449" s="41">
        <f>VLOOKUP($B449,'Basic Ratio'!$D$88:$AU$99,Graph!A444,FALSE)</f>
        <v>84.274590000000003</v>
      </c>
      <c r="K449" s="41" t="e">
        <f>VLOOKUP($B449,'Basic Ratio'!$D$100:$AU$111,Graph!A444,FALSE)</f>
        <v>#N/A</v>
      </c>
      <c r="L449" s="41">
        <f>VLOOKUP($B449,'Basic Ratio'!$D$112:$AU$123,Graph!A444,FALSE)</f>
        <v>382.5</v>
      </c>
      <c r="M449" s="41">
        <f>VLOOKUP($B449,'Basic Ratio'!$D$124:$AU$135,Graph!A444,FALSE)</f>
        <v>36.847619999999999</v>
      </c>
      <c r="N449" s="41">
        <f>VLOOKUP($B449,'Basic Ratio'!$D$136:$AU$147,Graph!A444,FALSE)</f>
        <v>33.194560000000003</v>
      </c>
    </row>
    <row r="450" spans="1:14" ht="13.5" customHeight="1">
      <c r="B450" s="97">
        <f t="shared" si="58"/>
        <v>2014</v>
      </c>
      <c r="C450" s="34">
        <f>VLOOKUP($B450,'Basic Ratio'!$D$4:$AU$15,Graph!A444,FALSE)</f>
        <v>704.63529000000005</v>
      </c>
      <c r="D450" s="34">
        <f>VLOOKUP($B450,'Basic Ratio'!$D$16:$AU$27,Graph!A444,FALSE)</f>
        <v>51.03877</v>
      </c>
      <c r="E450" s="34">
        <f>VLOOKUP($B450,'Basic Ratio'!$D$28:$AU$38,Graph!A444,FALSE)</f>
        <v>110.51984</v>
      </c>
      <c r="F450" s="34">
        <f>VLOOKUP($B450,'Basic Ratio'!$D$40:$AU$51,Graph!A444,FALSE)</f>
        <v>91.488309999999998</v>
      </c>
      <c r="G450" s="34">
        <f>VLOOKUP($B450,'Basic Ratio'!$D$52:$AU$63,Graph!A444,FALSE)</f>
        <v>109.52095</v>
      </c>
      <c r="H450" s="34" t="e">
        <f>VLOOKUP($B450,'Basic Ratio'!$D$64:$AU$75,Graph!A444,FALSE)</f>
        <v>#N/A</v>
      </c>
      <c r="I450" s="34">
        <f>VLOOKUP($B450,'Basic Ratio'!$D$76:$AU$87,Graph!A444,FALSE)</f>
        <v>87.027749999999997</v>
      </c>
      <c r="J450" s="34">
        <f>VLOOKUP($B450,'Basic Ratio'!$D$88:$AU$99,Graph!A444,FALSE)</f>
        <v>125.99478999999999</v>
      </c>
      <c r="K450" s="34" t="e">
        <f>VLOOKUP($B450,'Basic Ratio'!$D$100:$AU$111,Graph!A444,FALSE)</f>
        <v>#N/A</v>
      </c>
      <c r="L450" s="34">
        <f>VLOOKUP($B450,'Basic Ratio'!$D$112:$AU$123,Graph!A444,FALSE)</f>
        <v>13.71818</v>
      </c>
      <c r="M450" s="34">
        <f>VLOOKUP($B450,'Basic Ratio'!$D$124:$AU$135,Graph!A444,FALSE)</f>
        <v>53.978720000000003</v>
      </c>
      <c r="N450" s="34">
        <f>VLOOKUP($B450,'Basic Ratio'!$D$136:$AU$147,Graph!A444,FALSE)</f>
        <v>27.74483</v>
      </c>
    </row>
    <row r="451" spans="1:14" ht="13.5" customHeight="1">
      <c r="B451" s="98">
        <f t="shared" si="58"/>
        <v>2015</v>
      </c>
      <c r="C451" s="41">
        <f>VLOOKUP($B451,'Basic Ratio'!$D$4:$AU$15,Graph!A444,FALSE)</f>
        <v>2713.8478300000002</v>
      </c>
      <c r="D451" s="41">
        <f>VLOOKUP($B451,'Basic Ratio'!$D$16:$AU$27,Graph!A444,FALSE)</f>
        <v>56.687420000000003</v>
      </c>
      <c r="E451" s="41">
        <f>VLOOKUP($B451,'Basic Ratio'!$D$28:$AU$38,Graph!A444,FALSE)</f>
        <v>76.600859999999997</v>
      </c>
      <c r="F451" s="41">
        <f>VLOOKUP($B451,'Basic Ratio'!$D$40:$AU$51,Graph!A444,FALSE)</f>
        <v>171.30036999999999</v>
      </c>
      <c r="G451" s="41">
        <f>VLOOKUP($B451,'Basic Ratio'!$D$52:$AU$63,Graph!A444,FALSE)</f>
        <v>99.698459999999997</v>
      </c>
      <c r="H451" s="41" t="e">
        <f>VLOOKUP($B451,'Basic Ratio'!$D$64:$AU$75,Graph!A444,FALSE)</f>
        <v>#N/A</v>
      </c>
      <c r="I451" s="41">
        <f>VLOOKUP($B451,'Basic Ratio'!$D$76:$AU$87,Graph!A444,FALSE)</f>
        <v>77.910880000000006</v>
      </c>
      <c r="J451" s="41">
        <f>VLOOKUP($B451,'Basic Ratio'!$D$88:$AU$99,Graph!A444,FALSE)</f>
        <v>68.448070000000001</v>
      </c>
      <c r="K451" s="41" t="e">
        <f>VLOOKUP($B451,'Basic Ratio'!$D$100:$AU$111,Graph!A444,FALSE)</f>
        <v>#N/A</v>
      </c>
      <c r="L451" s="41">
        <f>VLOOKUP($B451,'Basic Ratio'!$D$112:$AU$123,Graph!A444,FALSE)</f>
        <v>14.879580000000001</v>
      </c>
      <c r="M451" s="41">
        <f>VLOOKUP($B451,'Basic Ratio'!$D$124:$AU$135,Graph!A444,FALSE)</f>
        <v>58.888890000000004</v>
      </c>
      <c r="N451" s="41">
        <f>VLOOKUP($B451,'Basic Ratio'!$D$136:$AU$147,Graph!A444,FALSE)</f>
        <v>38.959710000000001</v>
      </c>
    </row>
    <row r="452" spans="1:14" ht="13.5" customHeight="1">
      <c r="B452" s="97">
        <f t="shared" si="58"/>
        <v>2016</v>
      </c>
      <c r="C452" s="34">
        <f>VLOOKUP($B452,'Basic Ratio'!$D$4:$AU$15,Graph!A444,FALSE)</f>
        <v>1157.125</v>
      </c>
      <c r="D452" s="34">
        <f>VLOOKUP($B452,'Basic Ratio'!$D$16:$AU$27,Graph!A444,FALSE)</f>
        <v>86.391769999999994</v>
      </c>
      <c r="E452" s="34">
        <f>VLOOKUP($B452,'Basic Ratio'!$D$28:$AU$38,Graph!A444,FALSE)</f>
        <v>72.859539999999996</v>
      </c>
      <c r="F452" s="34">
        <f>VLOOKUP($B452,'Basic Ratio'!$D$40:$AU$51,Graph!A444,FALSE)</f>
        <v>151.52674999999999</v>
      </c>
      <c r="G452" s="34">
        <f>VLOOKUP($B452,'Basic Ratio'!$D$52:$AU$63,Graph!A444,FALSE)</f>
        <v>204.78357</v>
      </c>
      <c r="H452" s="34" t="e">
        <f>VLOOKUP($B452,'Basic Ratio'!$D$64:$AU$75,Graph!A444,FALSE)</f>
        <v>#N/A</v>
      </c>
      <c r="I452" s="34">
        <f>VLOOKUP($B452,'Basic Ratio'!$D$76:$AU$87,Graph!A444,FALSE)</f>
        <v>155.21042</v>
      </c>
      <c r="J452" s="34">
        <f>VLOOKUP($B452,'Basic Ratio'!$D$88:$AU$99,Graph!A444,FALSE)</f>
        <v>31.098230000000001</v>
      </c>
      <c r="K452" s="34" t="e">
        <f>VLOOKUP($B452,'Basic Ratio'!$D$100:$AU$111,Graph!A444,FALSE)</f>
        <v>#N/A</v>
      </c>
      <c r="L452" s="34">
        <f>VLOOKUP($B452,'Basic Ratio'!$D$112:$AU$123,Graph!A444,FALSE)</f>
        <v>8.3982899999999994</v>
      </c>
      <c r="M452" s="34">
        <f>VLOOKUP($B452,'Basic Ratio'!$D$124:$AU$135,Graph!A444,FALSE)</f>
        <v>71.275000000000006</v>
      </c>
      <c r="N452" s="34">
        <f>VLOOKUP($B452,'Basic Ratio'!$D$136:$AU$147,Graph!A444,FALSE)</f>
        <v>14.10127</v>
      </c>
    </row>
    <row r="453" spans="1:14" ht="13.5" customHeight="1">
      <c r="B453" s="98">
        <f t="shared" si="58"/>
        <v>2017</v>
      </c>
      <c r="C453" s="41">
        <f>VLOOKUP($B453,'Basic Ratio'!$D$4:$AU$15,Graph!A444,FALSE)</f>
        <v>522.84164999999996</v>
      </c>
      <c r="D453" s="41">
        <f>VLOOKUP($B453,'Basic Ratio'!$D$16:$AU$27,Graph!A444,FALSE)</f>
        <v>39.857430000000001</v>
      </c>
      <c r="E453" s="41">
        <f>VLOOKUP($B453,'Basic Ratio'!$D$28:$AU$38,Graph!A444,FALSE)</f>
        <v>45.626800000000003</v>
      </c>
      <c r="F453" s="41">
        <f>VLOOKUP($B453,'Basic Ratio'!$D$40:$AU$51,Graph!A444,FALSE)</f>
        <v>191.61765</v>
      </c>
      <c r="G453" s="41">
        <f>VLOOKUP($B453,'Basic Ratio'!$D$52:$AU$63,Graph!A444,FALSE)</f>
        <v>128.70608999999999</v>
      </c>
      <c r="H453" s="41" t="e">
        <f>VLOOKUP($B453,'Basic Ratio'!$D$64:$AU$75,Graph!A444,FALSE)</f>
        <v>#N/A</v>
      </c>
      <c r="I453" s="41">
        <f>VLOOKUP($B453,'Basic Ratio'!$D$76:$AU$87,Graph!A444,FALSE)</f>
        <v>140.51042000000001</v>
      </c>
      <c r="J453" s="41">
        <f>VLOOKUP($B453,'Basic Ratio'!$D$88:$AU$99,Graph!A444,FALSE)</f>
        <v>41.119199999999999</v>
      </c>
      <c r="K453" s="41" t="e">
        <f>VLOOKUP($B453,'Basic Ratio'!$D$100:$AU$111,Graph!A444,FALSE)</f>
        <v>#N/A</v>
      </c>
      <c r="L453" s="41">
        <f>VLOOKUP($B453,'Basic Ratio'!$D$112:$AU$123,Graph!A444,FALSE)</f>
        <v>16.356829999999999</v>
      </c>
      <c r="M453" s="41">
        <f>VLOOKUP($B453,'Basic Ratio'!$D$124:$AU$135,Graph!A444,FALSE)</f>
        <v>88.333330000000004</v>
      </c>
      <c r="N453" s="41">
        <f>VLOOKUP($B453,'Basic Ratio'!$D$136:$AU$147,Graph!A444,FALSE)</f>
        <v>8.7750599999999999</v>
      </c>
    </row>
    <row r="454" spans="1:14" ht="13.5" customHeight="1">
      <c r="B454" s="97">
        <f t="shared" si="58"/>
        <v>2018</v>
      </c>
      <c r="C454" s="34">
        <f>VLOOKUP($B454,'Basic Ratio'!$D$4:$AU$15,Graph!A444,FALSE)</f>
        <v>927.07583</v>
      </c>
      <c r="D454" s="34">
        <f>VLOOKUP($B454,'Basic Ratio'!$D$16:$AU$27,Graph!A444,FALSE)</f>
        <v>51.613480000000003</v>
      </c>
      <c r="E454" s="34">
        <f>VLOOKUP($B454,'Basic Ratio'!$D$28:$AU$38,Graph!A444,FALSE)</f>
        <v>37.612430000000003</v>
      </c>
      <c r="F454" s="34">
        <f>VLOOKUP($B454,'Basic Ratio'!$D$40:$AU$51,Graph!A444,FALSE)</f>
        <v>177.83668</v>
      </c>
      <c r="G454" s="34">
        <f>VLOOKUP($B454,'Basic Ratio'!$D$52:$AU$63,Graph!A444,FALSE)</f>
        <v>131.27543</v>
      </c>
      <c r="H454" s="34" t="e">
        <f>VLOOKUP($B454,'Basic Ratio'!$D$64:$AU$75,Graph!A444,FALSE)</f>
        <v>#N/A</v>
      </c>
      <c r="I454" s="34">
        <f>VLOOKUP($B454,'Basic Ratio'!$D$76:$AU$87,Graph!A444,FALSE)</f>
        <v>72.343869999999995</v>
      </c>
      <c r="J454" s="34">
        <f>VLOOKUP($B454,'Basic Ratio'!$D$88:$AU$99,Graph!A444,FALSE)</f>
        <v>69.079059999999998</v>
      </c>
      <c r="K454" s="34" t="e">
        <f>VLOOKUP($B454,'Basic Ratio'!$D$100:$AU$111,Graph!A444,FALSE)</f>
        <v>#N/A</v>
      </c>
      <c r="L454" s="34">
        <f>VLOOKUP($B454,'Basic Ratio'!$D$112:$AU$123,Graph!A444,FALSE)</f>
        <v>15.235670000000001</v>
      </c>
      <c r="M454" s="34">
        <f>VLOOKUP($B454,'Basic Ratio'!$D$124:$AU$135,Graph!A444,FALSE)</f>
        <v>60.712000000000003</v>
      </c>
      <c r="N454" s="34">
        <f>VLOOKUP($B454,'Basic Ratio'!$D$136:$AU$147,Graph!A444,FALSE)</f>
        <v>10.87947</v>
      </c>
    </row>
    <row r="455" spans="1:14" ht="13.5" customHeight="1">
      <c r="B455" s="98">
        <f>B440</f>
        <v>2019</v>
      </c>
      <c r="C455" s="41">
        <f>VLOOKUP($B455,'Basic Ratio'!$D$4:$AU$15,Graph!A444,FALSE)</f>
        <v>768.58203000000003</v>
      </c>
      <c r="D455" s="41">
        <f>VLOOKUP($B455,'Basic Ratio'!$D$16:$AU$27,Graph!A444,FALSE)</f>
        <v>60.706620000000001</v>
      </c>
      <c r="E455" s="41">
        <f>VLOOKUP($B455,'Basic Ratio'!$D$28:$AU$39,Graph!A444,FALSE)</f>
        <v>20.53389</v>
      </c>
      <c r="F455" s="41">
        <f>VLOOKUP($B455,'Basic Ratio'!$D$40:$AU$51,Graph!A444,FALSE)</f>
        <v>172.29599999999999</v>
      </c>
      <c r="G455" s="41">
        <f>VLOOKUP($B455,'Basic Ratio'!$D$52:$AU$63,Graph!A444,FALSE)</f>
        <v>129.92660000000001</v>
      </c>
      <c r="H455" s="41">
        <f>VLOOKUP($B455,'Basic Ratio'!$D$64:$AU$75,Graph!A444,FALSE)</f>
        <v>1321.9642899999999</v>
      </c>
      <c r="I455" s="41">
        <f>VLOOKUP($B455,'Basic Ratio'!$D$76:$AU$87,Graph!A444,FALSE)</f>
        <v>56.127119999999998</v>
      </c>
      <c r="J455" s="41">
        <f>VLOOKUP($B455,'Basic Ratio'!$D$88:$AU$99,Graph!A444,FALSE)</f>
        <v>68.382409999999993</v>
      </c>
      <c r="K455" s="41" t="e">
        <f>VLOOKUP($B455,'Basic Ratio'!$D$100:$AU$111,Graph!A444,FALSE)</f>
        <v>#N/A</v>
      </c>
      <c r="L455" s="41">
        <f>VLOOKUP($B455,'Basic Ratio'!$D$112:$AU$123,Graph!A444,FALSE)</f>
        <v>7.0214699999999999</v>
      </c>
      <c r="M455" s="41">
        <f>VLOOKUP($B455,'Basic Ratio'!$D$124:$AU$135,Graph!A444,FALSE)</f>
        <v>39.911760000000001</v>
      </c>
      <c r="N455" s="41">
        <f>VLOOKUP($B455,'Basic Ratio'!$D$136:$AU$147,Graph!A444,FALSE)</f>
        <v>11.42733</v>
      </c>
    </row>
    <row r="459" spans="1:14" ht="13.5" customHeight="1">
      <c r="A459" s="13">
        <v>37</v>
      </c>
      <c r="B459" s="14" t="s">
        <v>206</v>
      </c>
      <c r="F459" s="18" t="s">
        <v>1044</v>
      </c>
    </row>
    <row r="460" spans="1:14" ht="13.5" customHeight="1">
      <c r="B460" s="16"/>
      <c r="C460" s="99" t="str">
        <f>C445</f>
        <v>村田製作所</v>
      </c>
      <c r="D460" s="99" t="str">
        <f t="shared" ref="D460:N460" si="59">D445</f>
        <v>TDK</v>
      </c>
      <c r="E460" s="99" t="str">
        <f t="shared" si="59"/>
        <v>日本電産</v>
      </c>
      <c r="F460" s="99" t="str">
        <f t="shared" si="59"/>
        <v>太陽誘電</v>
      </c>
      <c r="G460" s="99" t="str">
        <f t="shared" si="59"/>
        <v>京セラ</v>
      </c>
      <c r="H460" s="99" t="str">
        <f t="shared" si="59"/>
        <v>ヒロセ電機</v>
      </c>
      <c r="I460" s="99" t="str">
        <f t="shared" si="59"/>
        <v>アルプス電気</v>
      </c>
      <c r="J460" s="100" t="str">
        <f t="shared" si="59"/>
        <v>Intel</v>
      </c>
      <c r="K460" s="100" t="str">
        <f t="shared" si="59"/>
        <v>Skyworks</v>
      </c>
      <c r="L460" s="100" t="str">
        <f t="shared" si="59"/>
        <v>Broadcom</v>
      </c>
      <c r="M460" s="100" t="str">
        <f t="shared" si="59"/>
        <v>Texas Inst</v>
      </c>
      <c r="N460" s="100" t="str">
        <f t="shared" si="59"/>
        <v>Analog Devices</v>
      </c>
    </row>
    <row r="461" spans="1:14" ht="13.5" customHeight="1">
      <c r="B461" s="97">
        <f t="shared" ref="B461:B469" si="60">B462-1</f>
        <v>2010</v>
      </c>
      <c r="C461" s="34">
        <f>VLOOKUP($B461,'Basic Ratio'!$D$4:$AU$15,Graph!A459,FALSE)</f>
        <v>1719.3333299999999</v>
      </c>
      <c r="D461" s="34">
        <f>VLOOKUP($B461,'Basic Ratio'!$D$16:$AU$27,Graph!A459,FALSE)</f>
        <v>22.042120000000001</v>
      </c>
      <c r="E461" s="34">
        <f>VLOOKUP($B461,'Basic Ratio'!$D$28:$AU$39,Graph!A459,FALSE)</f>
        <v>207.23661999999999</v>
      </c>
      <c r="F461" s="34">
        <f>VLOOKUP($B461,'Basic Ratio'!$D$40:$AU$51,Graph!A459,FALSE)</f>
        <v>22.817229999999999</v>
      </c>
      <c r="G461" s="34">
        <f>VLOOKUP($B461,'Basic Ratio'!$D$52:$AU$63,Graph!A459,FALSE)</f>
        <v>71.861890000000002</v>
      </c>
      <c r="H461" s="34" t="e">
        <f>VLOOKUP($B461,'Basic Ratio'!$D$64:$AU$75,Graph!A459,FALSE)</f>
        <v>#N/A</v>
      </c>
      <c r="I461" s="34">
        <f>VLOOKUP($B461,'Basic Ratio'!$D$76:$AU$87,Graph!A459,FALSE)</f>
        <v>15.09864</v>
      </c>
      <c r="J461" s="34" t="e">
        <f>VLOOKUP($B461,'Basic Ratio'!$D$88:$AU$99,Graph!A459,FALSE)</f>
        <v>#N/A</v>
      </c>
      <c r="K461" s="34">
        <f>VLOOKUP($B461,'Basic Ratio'!$D$100:$AU$111,Graph!A459,FALSE)</f>
        <v>38.26755</v>
      </c>
      <c r="L461" s="34">
        <f>VLOOKUP($B461,'Basic Ratio'!$D$112:$AU$123,Graph!A459,FALSE)</f>
        <v>16.176469999999998</v>
      </c>
      <c r="M461" s="34" t="e">
        <f>VLOOKUP($B461,'Basic Ratio'!$D$124:$AU$135,Graph!A459,FALSE)</f>
        <v>#N/A</v>
      </c>
      <c r="N461" s="34">
        <f>VLOOKUP($B461,'Basic Ratio'!$D$136:$AU$147,Graph!A459,FALSE)</f>
        <v>88.782340000000005</v>
      </c>
    </row>
    <row r="462" spans="1:14" ht="13.5" customHeight="1">
      <c r="B462" s="98">
        <f t="shared" si="60"/>
        <v>2011</v>
      </c>
      <c r="C462" s="41">
        <f>VLOOKUP($B462,'Basic Ratio'!$D$4:$AU$15,Graph!A459,FALSE)</f>
        <v>363.34285999999997</v>
      </c>
      <c r="D462" s="41" t="e">
        <f>VLOOKUP($B462,'Basic Ratio'!$D$16:$AU$27,Graph!A459,FALSE)</f>
        <v>#N/A</v>
      </c>
      <c r="E462" s="41">
        <f>VLOOKUP($B462,'Basic Ratio'!$D$28:$AU$38,Graph!A459,FALSE)</f>
        <v>220.58194</v>
      </c>
      <c r="F462" s="41" t="e">
        <f>VLOOKUP($B462,'Basic Ratio'!$D$40:$AU$51,Graph!A459,FALSE)</f>
        <v>#N/A</v>
      </c>
      <c r="G462" s="41">
        <f>VLOOKUP($B462,'Basic Ratio'!$D$52:$AU$63,Graph!A459,FALSE)</f>
        <v>54.59843</v>
      </c>
      <c r="H462" s="41" t="e">
        <f>VLOOKUP($B462,'Basic Ratio'!$D$64:$AU$75,Graph!A459,FALSE)</f>
        <v>#N/A</v>
      </c>
      <c r="I462" s="41">
        <f>VLOOKUP($B462,'Basic Ratio'!$D$76:$AU$87,Graph!A459,FALSE)</f>
        <v>4.4816200000000004</v>
      </c>
      <c r="J462" s="41">
        <f>VLOOKUP($B462,'Basic Ratio'!$D$88:$AU$99,Graph!A459,FALSE)</f>
        <v>311.63414999999998</v>
      </c>
      <c r="K462" s="41">
        <f>VLOOKUP($B462,'Basic Ratio'!$D$100:$AU$111,Graph!A459,FALSE)</f>
        <v>144</v>
      </c>
      <c r="L462" s="41">
        <f>VLOOKUP($B462,'Basic Ratio'!$D$112:$AU$123,Graph!A459,FALSE)</f>
        <v>158.25</v>
      </c>
      <c r="M462" s="41">
        <f>VLOOKUP($B462,'Basic Ratio'!$D$124:$AU$135,Graph!A459,FALSE)</f>
        <v>86.238100000000003</v>
      </c>
      <c r="N462" s="41">
        <f>VLOOKUP($B462,'Basic Ratio'!$D$136:$AU$147,Graph!A459,FALSE)</f>
        <v>55.869109999999999</v>
      </c>
    </row>
    <row r="463" spans="1:14" ht="13.5" customHeight="1">
      <c r="B463" s="97">
        <f t="shared" si="60"/>
        <v>2012</v>
      </c>
      <c r="C463" s="34">
        <f>VLOOKUP($B463,'Basic Ratio'!$D$4:$AU$15,Graph!A459,FALSE)</f>
        <v>170.91562999999999</v>
      </c>
      <c r="D463" s="34">
        <f>VLOOKUP($B463,'Basic Ratio'!$D$16:$AU$27,Graph!A459,FALSE)</f>
        <v>4.9190699999999996</v>
      </c>
      <c r="E463" s="34" t="e">
        <f>VLOOKUP($B463,'Basic Ratio'!$D$28:$AU$38,Graph!A459,FALSE)</f>
        <v>#N/A</v>
      </c>
      <c r="F463" s="34">
        <f>VLOOKUP($B463,'Basic Ratio'!$D$40:$AU$51,Graph!A459,FALSE)</f>
        <v>8.6724999999999994</v>
      </c>
      <c r="G463" s="34">
        <f>VLOOKUP($B463,'Basic Ratio'!$D$52:$AU$63,Graph!A459,FALSE)</f>
        <v>60.208469999999998</v>
      </c>
      <c r="H463" s="34" t="e">
        <f>VLOOKUP($B463,'Basic Ratio'!$D$64:$AU$75,Graph!A459,FALSE)</f>
        <v>#N/A</v>
      </c>
      <c r="I463" s="34" t="e">
        <f>VLOOKUP($B463,'Basic Ratio'!$D$76:$AU$87,Graph!A459,FALSE)</f>
        <v>#N/A</v>
      </c>
      <c r="J463" s="34">
        <f>VLOOKUP($B463,'Basic Ratio'!$D$88:$AU$99,Graph!A459,FALSE)</f>
        <v>123.7</v>
      </c>
      <c r="K463" s="34" t="e">
        <f>VLOOKUP($B463,'Basic Ratio'!$D$100:$AU$111,Graph!A459,FALSE)</f>
        <v>#N/A</v>
      </c>
      <c r="L463" s="34">
        <f>VLOOKUP($B463,'Basic Ratio'!$D$112:$AU$123,Graph!A459,FALSE)</f>
        <v>503</v>
      </c>
      <c r="M463" s="34">
        <f>VLOOKUP($B463,'Basic Ratio'!$D$124:$AU$135,Graph!A459,FALSE)</f>
        <v>37.152940000000001</v>
      </c>
      <c r="N463" s="34">
        <f>VLOOKUP($B463,'Basic Ratio'!$D$136:$AU$147,Graph!A459,FALSE)</f>
        <v>30.66142</v>
      </c>
    </row>
    <row r="464" spans="1:14" ht="13.5" customHeight="1">
      <c r="B464" s="98">
        <f t="shared" si="60"/>
        <v>2013</v>
      </c>
      <c r="C464" s="41">
        <f>VLOOKUP($B464,'Basic Ratio'!$D$4:$AU$15,Graph!A459,FALSE)</f>
        <v>362.74394000000001</v>
      </c>
      <c r="D464" s="41">
        <f>VLOOKUP($B464,'Basic Ratio'!$D$16:$AU$27,Graph!A459,FALSE)</f>
        <v>14.787100000000001</v>
      </c>
      <c r="E464" s="41">
        <f>VLOOKUP($B464,'Basic Ratio'!$D$28:$AU$38,Graph!A459,FALSE)</f>
        <v>59.553080000000001</v>
      </c>
      <c r="F464" s="41">
        <f>VLOOKUP($B464,'Basic Ratio'!$D$40:$AU$51,Graph!A459,FALSE)</f>
        <v>23.990670000000001</v>
      </c>
      <c r="G464" s="41">
        <f>VLOOKUP($B464,'Basic Ratio'!$D$52:$AU$63,Graph!A459,FALSE)</f>
        <v>76.196920000000006</v>
      </c>
      <c r="H464" s="41" t="e">
        <f>VLOOKUP($B464,'Basic Ratio'!$D$64:$AU$75,Graph!A459,FALSE)</f>
        <v>#N/A</v>
      </c>
      <c r="I464" s="41">
        <f>VLOOKUP($B464,'Basic Ratio'!$D$76:$AU$87,Graph!A459,FALSE)</f>
        <v>28.00611</v>
      </c>
      <c r="J464" s="41">
        <f>VLOOKUP($B464,'Basic Ratio'!$D$88:$AU$99,Graph!A459,FALSE)</f>
        <v>40.377049999999997</v>
      </c>
      <c r="K464" s="41" t="e">
        <f>VLOOKUP($B464,'Basic Ratio'!$D$100:$AU$111,Graph!A459,FALSE)</f>
        <v>#N/A</v>
      </c>
      <c r="L464" s="41">
        <f>VLOOKUP($B464,'Basic Ratio'!$D$112:$AU$123,Graph!A459,FALSE)</f>
        <v>264.5</v>
      </c>
      <c r="M464" s="41">
        <f>VLOOKUP($B464,'Basic Ratio'!$D$124:$AU$135,Graph!A459,FALSE)</f>
        <v>32.923810000000003</v>
      </c>
      <c r="N464" s="41">
        <f>VLOOKUP($B464,'Basic Ratio'!$D$136:$AU$147,Graph!A459,FALSE)</f>
        <v>28.653420000000001</v>
      </c>
    </row>
    <row r="465" spans="1:14" ht="13.5" customHeight="1">
      <c r="B465" s="97">
        <f t="shared" si="60"/>
        <v>2014</v>
      </c>
      <c r="C465" s="34">
        <f>VLOOKUP($B465,'Basic Ratio'!$D$4:$AU$15,Graph!A459,FALSE)</f>
        <v>466.55529000000001</v>
      </c>
      <c r="D465" s="34">
        <f>VLOOKUP($B465,'Basic Ratio'!$D$16:$AU$27,Graph!A459,FALSE)</f>
        <v>16.772390000000001</v>
      </c>
      <c r="E465" s="34">
        <f>VLOOKUP($B465,'Basic Ratio'!$D$28:$AU$38,Graph!A459,FALSE)</f>
        <v>71.486890000000002</v>
      </c>
      <c r="F465" s="34">
        <f>VLOOKUP($B465,'Basic Ratio'!$D$40:$AU$51,Graph!A459,FALSE)</f>
        <v>42.709090000000003</v>
      </c>
      <c r="G465" s="34">
        <f>VLOOKUP($B465,'Basic Ratio'!$D$52:$AU$63,Graph!A459,FALSE)</f>
        <v>76.310829999999996</v>
      </c>
      <c r="H465" s="34" t="e">
        <f>VLOOKUP($B465,'Basic Ratio'!$D$64:$AU$75,Graph!A459,FALSE)</f>
        <v>#N/A</v>
      </c>
      <c r="I465" s="34">
        <f>VLOOKUP($B465,'Basic Ratio'!$D$76:$AU$87,Graph!A459,FALSE)</f>
        <v>58.11206</v>
      </c>
      <c r="J465" s="34">
        <f>VLOOKUP($B465,'Basic Ratio'!$D$88:$AU$99,Graph!A459,FALSE)</f>
        <v>73.364580000000004</v>
      </c>
      <c r="K465" s="34" t="e">
        <f>VLOOKUP($B465,'Basic Ratio'!$D$100:$AU$111,Graph!A459,FALSE)</f>
        <v>#N/A</v>
      </c>
      <c r="L465" s="34">
        <f>VLOOKUP($B465,'Basic Ratio'!$D$112:$AU$123,Graph!A459,FALSE)</f>
        <v>10</v>
      </c>
      <c r="M465" s="34">
        <f>VLOOKUP($B465,'Basic Ratio'!$D$124:$AU$135,Graph!A459,FALSE)</f>
        <v>49.882980000000003</v>
      </c>
      <c r="N465" s="34">
        <f>VLOOKUP($B465,'Basic Ratio'!$D$136:$AU$147,Graph!A459,FALSE)</f>
        <v>22.630030000000001</v>
      </c>
    </row>
    <row r="466" spans="1:14" ht="13.5" customHeight="1">
      <c r="B466" s="98">
        <f t="shared" si="60"/>
        <v>2015</v>
      </c>
      <c r="C466" s="41">
        <f>VLOOKUP($B466,'Basic Ratio'!$D$4:$AU$15,Graph!A459,FALSE)</f>
        <v>1463.5579700000001</v>
      </c>
      <c r="D466" s="41">
        <f>VLOOKUP($B466,'Basic Ratio'!$D$16:$AU$27,Graph!A459,FALSE)</f>
        <v>5.1232300000000004</v>
      </c>
      <c r="E466" s="41">
        <f>VLOOKUP($B466,'Basic Ratio'!$D$28:$AU$38,Graph!A459,FALSE)</f>
        <v>41.526769999999999</v>
      </c>
      <c r="F466" s="41">
        <f>VLOOKUP($B466,'Basic Ratio'!$D$40:$AU$51,Graph!A459,FALSE)</f>
        <v>34.388280000000002</v>
      </c>
      <c r="G466" s="41">
        <f>VLOOKUP($B466,'Basic Ratio'!$D$52:$AU$63,Graph!A459,FALSE)</f>
        <v>63.258540000000004</v>
      </c>
      <c r="H466" s="41" t="e">
        <f>VLOOKUP($B466,'Basic Ratio'!$D$64:$AU$75,Graph!A459,FALSE)</f>
        <v>#N/A</v>
      </c>
      <c r="I466" s="41">
        <f>VLOOKUP($B466,'Basic Ratio'!$D$76:$AU$87,Graph!A459,FALSE)</f>
        <v>48.417450000000002</v>
      </c>
      <c r="J466" s="41">
        <f>VLOOKUP($B466,'Basic Ratio'!$D$88:$AU$99,Graph!A459,FALSE)</f>
        <v>46.709200000000003</v>
      </c>
      <c r="K466" s="41" t="e">
        <f>VLOOKUP($B466,'Basic Ratio'!$D$100:$AU$111,Graph!A459,FALSE)</f>
        <v>#N/A</v>
      </c>
      <c r="L466" s="41">
        <f>VLOOKUP($B466,'Basic Ratio'!$D$112:$AU$123,Graph!A459,FALSE)</f>
        <v>11.77487</v>
      </c>
      <c r="M466" s="41">
        <f>VLOOKUP($B466,'Basic Ratio'!$D$124:$AU$135,Graph!A459,FALSE)</f>
        <v>52.766669999999998</v>
      </c>
      <c r="N466" s="41">
        <f>VLOOKUP($B466,'Basic Ratio'!$D$136:$AU$147,Graph!A459,FALSE)</f>
        <v>33.263820000000003</v>
      </c>
    </row>
    <row r="467" spans="1:14" ht="13.5" customHeight="1">
      <c r="B467" s="97">
        <f t="shared" si="60"/>
        <v>2016</v>
      </c>
      <c r="C467" s="34">
        <f>VLOOKUP($B467,'Basic Ratio'!$D$4:$AU$15,Graph!A459,FALSE)</f>
        <v>574.11396999999999</v>
      </c>
      <c r="D467" s="34">
        <f>VLOOKUP($B467,'Basic Ratio'!$D$16:$AU$27,Graph!A459,FALSE)</f>
        <v>37.491250000000001</v>
      </c>
      <c r="E467" s="34">
        <f>VLOOKUP($B467,'Basic Ratio'!$D$28:$AU$38,Graph!A459,FALSE)</f>
        <v>47.256709999999998</v>
      </c>
      <c r="F467" s="34">
        <f>VLOOKUP($B467,'Basic Ratio'!$D$40:$AU$51,Graph!A459,FALSE)</f>
        <v>21.679010000000002</v>
      </c>
      <c r="G467" s="34">
        <f>VLOOKUP($B467,'Basic Ratio'!$D$52:$AU$63,Graph!A459,FALSE)</f>
        <v>130.53163000000001</v>
      </c>
      <c r="H467" s="34" t="e">
        <f>VLOOKUP($B467,'Basic Ratio'!$D$64:$AU$75,Graph!A459,FALSE)</f>
        <v>#N/A</v>
      </c>
      <c r="I467" s="34">
        <f>VLOOKUP($B467,'Basic Ratio'!$D$76:$AU$87,Graph!A459,FALSE)</f>
        <v>72.871740000000003</v>
      </c>
      <c r="J467" s="34">
        <f>VLOOKUP($B467,'Basic Ratio'!$D$88:$AU$99,Graph!A459,FALSE)</f>
        <v>17.96726</v>
      </c>
      <c r="K467" s="34" t="e">
        <f>VLOOKUP($B467,'Basic Ratio'!$D$100:$AU$111,Graph!A459,FALSE)</f>
        <v>#N/A</v>
      </c>
      <c r="L467" s="34">
        <f>VLOOKUP($B467,'Basic Ratio'!$D$112:$AU$123,Graph!A459,FALSE)</f>
        <v>7.1623900000000003</v>
      </c>
      <c r="M467" s="34">
        <f>VLOOKUP($B467,'Basic Ratio'!$D$124:$AU$135,Graph!A459,FALSE)</f>
        <v>64.637500000000003</v>
      </c>
      <c r="N467" s="34">
        <f>VLOOKUP($B467,'Basic Ratio'!$D$136:$AU$147,Graph!A459,FALSE)</f>
        <v>12.66592</v>
      </c>
    </row>
    <row r="468" spans="1:14" ht="13.5" customHeight="1">
      <c r="B468" s="98">
        <f t="shared" si="60"/>
        <v>2017</v>
      </c>
      <c r="C468" s="41" t="e">
        <f>VLOOKUP($B468,'Basic Ratio'!$D$4:$AU$15,Graph!A459,FALSE)</f>
        <v>#N/A</v>
      </c>
      <c r="D468" s="41" t="e">
        <f>VLOOKUP($B468,'Basic Ratio'!$D$16:$AU$27,Graph!A459,FALSE)</f>
        <v>#N/A</v>
      </c>
      <c r="E468" s="41">
        <f>VLOOKUP($B468,'Basic Ratio'!$D$28:$AU$38,Graph!A459,FALSE)</f>
        <v>27.72709</v>
      </c>
      <c r="F468" s="41">
        <f>VLOOKUP($B468,'Basic Ratio'!$D$40:$AU$51,Graph!A459,FALSE)</f>
        <v>80.067229999999995</v>
      </c>
      <c r="G468" s="41">
        <f>VLOOKUP($B468,'Basic Ratio'!$D$52:$AU$63,Graph!A459,FALSE)</f>
        <v>68.351249999999993</v>
      </c>
      <c r="H468" s="41" t="e">
        <f>VLOOKUP($B468,'Basic Ratio'!$D$64:$AU$75,Graph!A459,FALSE)</f>
        <v>#N/A</v>
      </c>
      <c r="I468" s="41">
        <f>VLOOKUP($B468,'Basic Ratio'!$D$76:$AU$87,Graph!A459,FALSE)</f>
        <v>60.985680000000002</v>
      </c>
      <c r="J468" s="41">
        <f>VLOOKUP($B468,'Basic Ratio'!$D$88:$AU$99,Graph!A459,FALSE)</f>
        <v>22.887</v>
      </c>
      <c r="K468" s="41" t="e">
        <f>VLOOKUP($B468,'Basic Ratio'!$D$100:$AU$111,Graph!A459,FALSE)</f>
        <v>#N/A</v>
      </c>
      <c r="L468" s="41">
        <f>VLOOKUP($B468,'Basic Ratio'!$D$112:$AU$123,Graph!A459,FALSE)</f>
        <v>14.0022</v>
      </c>
      <c r="M468" s="41">
        <f>VLOOKUP($B468,'Basic Ratio'!$D$124:$AU$135,Graph!A459,FALSE)</f>
        <v>79.423079999999999</v>
      </c>
      <c r="N468" s="41">
        <f>VLOOKUP($B468,'Basic Ratio'!$D$136:$AU$147,Graph!A459,FALSE)</f>
        <v>7.9614000000000003</v>
      </c>
    </row>
    <row r="469" spans="1:14" ht="13.5" customHeight="1">
      <c r="B469" s="97">
        <f t="shared" si="60"/>
        <v>2018</v>
      </c>
      <c r="C469" s="34">
        <f>VLOOKUP($B469,'Basic Ratio'!$D$4:$AU$15,Graph!A459,FALSE)</f>
        <v>236.12558999999999</v>
      </c>
      <c r="D469" s="34">
        <f>VLOOKUP($B469,'Basic Ratio'!$D$16:$AU$27,Graph!A459,FALSE)</f>
        <v>9.8344199999999997</v>
      </c>
      <c r="E469" s="34">
        <f>VLOOKUP($B469,'Basic Ratio'!$D$28:$AU$38,Graph!A459,FALSE)</f>
        <v>14.56176</v>
      </c>
      <c r="F469" s="34">
        <f>VLOOKUP($B469,'Basic Ratio'!$D$40:$AU$51,Graph!A459,FALSE)</f>
        <v>55.88252</v>
      </c>
      <c r="G469" s="34">
        <f>VLOOKUP($B469,'Basic Ratio'!$D$52:$AU$63,Graph!A459,FALSE)</f>
        <v>39.430929999999996</v>
      </c>
      <c r="H469" s="34" t="e">
        <f>VLOOKUP($B469,'Basic Ratio'!$D$64:$AU$75,Graph!A459,FALSE)</f>
        <v>#N/A</v>
      </c>
      <c r="I469" s="34">
        <f>VLOOKUP($B469,'Basic Ratio'!$D$76:$AU$87,Graph!A459,FALSE)</f>
        <v>31.983039999999999</v>
      </c>
      <c r="J469" s="34">
        <f>VLOOKUP($B469,'Basic Ratio'!$D$88:$AU$99,Graph!A459,FALSE)</f>
        <v>36.641030000000001</v>
      </c>
      <c r="K469" s="34" t="e">
        <f>VLOOKUP($B469,'Basic Ratio'!$D$100:$AU$111,Graph!A459,FALSE)</f>
        <v>#N/A</v>
      </c>
      <c r="L469" s="34">
        <f>VLOOKUP($B469,'Basic Ratio'!$D$112:$AU$123,Graph!A459,FALSE)</f>
        <v>14.22452</v>
      </c>
      <c r="M469" s="34">
        <f>VLOOKUP($B469,'Basic Ratio'!$D$124:$AU$135,Graph!A459,FALSE)</f>
        <v>51.664000000000001</v>
      </c>
      <c r="N469" s="34">
        <f>VLOOKUP($B469,'Basic Ratio'!$D$136:$AU$147,Graph!A459,FALSE)</f>
        <v>9.87439</v>
      </c>
    </row>
    <row r="470" spans="1:14" ht="13.5" customHeight="1">
      <c r="B470" s="98">
        <f>B455</f>
        <v>2019</v>
      </c>
      <c r="C470" s="41">
        <f>VLOOKUP($B470,'Basic Ratio'!$D$4:$AU$15,Graph!A459,FALSE)</f>
        <v>210.11523</v>
      </c>
      <c r="D470" s="41">
        <f>VLOOKUP($B470,'Basic Ratio'!$D$16:$AU$27,Graph!A459,FALSE)</f>
        <v>13.46363</v>
      </c>
      <c r="E470" s="41">
        <f>VLOOKUP($B470,'Basic Ratio'!$D$28:$AU$39,Graph!A459,FALSE)</f>
        <v>6.5637400000000001</v>
      </c>
      <c r="F470" s="41">
        <f>VLOOKUP($B470,'Basic Ratio'!$D$40:$AU$51,Graph!A459,FALSE)</f>
        <v>54.783999999999999</v>
      </c>
      <c r="G470" s="41">
        <f>VLOOKUP($B470,'Basic Ratio'!$D$52:$AU$63,Graph!A459,FALSE)</f>
        <v>57.781820000000003</v>
      </c>
      <c r="H470" s="41">
        <f>VLOOKUP($B470,'Basic Ratio'!$D$64:$AU$75,Graph!A459,FALSE)</f>
        <v>654.5</v>
      </c>
      <c r="I470" s="41">
        <f>VLOOKUP($B470,'Basic Ratio'!$D$76:$AU$87,Graph!A459,FALSE)</f>
        <v>30.97072</v>
      </c>
      <c r="J470" s="41">
        <f>VLOOKUP($B470,'Basic Ratio'!$D$88:$AU$99,Graph!A459,FALSE)</f>
        <v>35.226990000000001</v>
      </c>
      <c r="K470" s="41" t="e">
        <f>VLOOKUP($B470,'Basic Ratio'!$D$100:$AU$111,Graph!A459,FALSE)</f>
        <v>#N/A</v>
      </c>
      <c r="L470" s="41">
        <f>VLOOKUP($B470,'Basic Ratio'!$D$112:$AU$123,Graph!A459,FALSE)</f>
        <v>6.7222999999999997</v>
      </c>
      <c r="M470" s="41">
        <f>VLOOKUP($B470,'Basic Ratio'!$D$124:$AU$135,Graph!A459,FALSE)</f>
        <v>34.929409999999997</v>
      </c>
      <c r="N470" s="41">
        <f>VLOOKUP($B470,'Basic Ratio'!$D$136:$AU$147,Graph!A459,FALSE)</f>
        <v>10.22522</v>
      </c>
    </row>
    <row r="474" spans="1:14" ht="13.5" customHeight="1">
      <c r="A474" s="13">
        <v>38</v>
      </c>
      <c r="B474" s="14" t="s">
        <v>207</v>
      </c>
      <c r="F474" s="18" t="s">
        <v>1045</v>
      </c>
    </row>
    <row r="475" spans="1:14" ht="13.5" customHeight="1">
      <c r="B475" s="16"/>
      <c r="C475" s="99" t="str">
        <f>C460</f>
        <v>村田製作所</v>
      </c>
      <c r="D475" s="99" t="str">
        <f t="shared" ref="D475:N475" si="61">D460</f>
        <v>TDK</v>
      </c>
      <c r="E475" s="99" t="str">
        <f t="shared" si="61"/>
        <v>日本電産</v>
      </c>
      <c r="F475" s="99" t="str">
        <f t="shared" si="61"/>
        <v>太陽誘電</v>
      </c>
      <c r="G475" s="99" t="str">
        <f t="shared" si="61"/>
        <v>京セラ</v>
      </c>
      <c r="H475" s="99" t="str">
        <f t="shared" si="61"/>
        <v>ヒロセ電機</v>
      </c>
      <c r="I475" s="99" t="str">
        <f t="shared" si="61"/>
        <v>アルプス電気</v>
      </c>
      <c r="J475" s="100" t="str">
        <f t="shared" si="61"/>
        <v>Intel</v>
      </c>
      <c r="K475" s="100" t="str">
        <f t="shared" si="61"/>
        <v>Skyworks</v>
      </c>
      <c r="L475" s="100" t="str">
        <f t="shared" si="61"/>
        <v>Broadcom</v>
      </c>
      <c r="M475" s="100" t="str">
        <f t="shared" si="61"/>
        <v>Texas Inst</v>
      </c>
      <c r="N475" s="100" t="str">
        <f t="shared" si="61"/>
        <v>Analog Devices</v>
      </c>
    </row>
    <row r="476" spans="1:14" ht="13.5" customHeight="1">
      <c r="B476" s="97">
        <f t="shared" ref="B476:B484" si="62">B477-1</f>
        <v>2010</v>
      </c>
      <c r="C476" s="34">
        <f>VLOOKUP($B476,'Basic Ratio'!$D$4:$AU$15,Graph!A474,FALSE)</f>
        <v>6.3810000000000006E-2</v>
      </c>
      <c r="D476" s="34">
        <f>VLOOKUP($B476,'Basic Ratio'!$D$16:$AU$27,Graph!A474,FALSE)</f>
        <v>1.73201</v>
      </c>
      <c r="E476" s="34">
        <f>VLOOKUP($B476,'Basic Ratio'!$D$28:$AU$39,Graph!A474,FALSE)</f>
        <v>1.2051799999999999</v>
      </c>
      <c r="F476" s="34">
        <f>VLOOKUP($B476,'Basic Ratio'!$D$40:$AU$51,Graph!A474,FALSE)</f>
        <v>1.65655</v>
      </c>
      <c r="G476" s="34">
        <f>VLOOKUP($B476,'Basic Ratio'!$D$52:$AU$63,Graph!A474,FALSE)</f>
        <v>0.18887000000000001</v>
      </c>
      <c r="H476" s="34" t="e">
        <f>VLOOKUP($B476,'Basic Ratio'!$D$64:$AU$75,Graph!A474,FALSE)</f>
        <v>#N/A</v>
      </c>
      <c r="I476" s="34">
        <f>VLOOKUP($B476,'Basic Ratio'!$D$76:$AU$87,Graph!A474,FALSE)</f>
        <v>2.5208300000000001</v>
      </c>
      <c r="J476" s="34">
        <f>VLOOKUP($B476,'Basic Ratio'!$D$88:$AU$99,Graph!A474,FALSE)</f>
        <v>0.11228</v>
      </c>
      <c r="K476" s="34">
        <f>VLOOKUP($B476,'Basic Ratio'!$D$100:$AU$111,Graph!A474,FALSE)</f>
        <v>0.29729</v>
      </c>
      <c r="L476" s="34">
        <f>VLOOKUP($B476,'Basic Ratio'!$D$112:$AU$123,Graph!A474,FALSE)</f>
        <v>0.37519999999999998</v>
      </c>
      <c r="M476" s="34" t="e">
        <f>VLOOKUP($B476,'Basic Ratio'!$D$124:$AU$135,Graph!A474,FALSE)</f>
        <v>#N/A</v>
      </c>
      <c r="N476" s="34">
        <f>VLOOKUP($B476,'Basic Ratio'!$D$136:$AU$147,Graph!A474,FALSE)</f>
        <v>0.38617000000000001</v>
      </c>
    </row>
    <row r="477" spans="1:14" ht="13.5" customHeight="1">
      <c r="B477" s="98">
        <f t="shared" si="62"/>
        <v>2011</v>
      </c>
      <c r="C477" s="41">
        <f>VLOOKUP($B477,'Basic Ratio'!$D$4:$AU$15,Graph!A474,FALSE)</f>
        <v>0.34893999999999997</v>
      </c>
      <c r="D477" s="41">
        <f>VLOOKUP($B477,'Basic Ratio'!$D$16:$AU$27,Graph!A474,FALSE)</f>
        <v>2.7591899999999998</v>
      </c>
      <c r="E477" s="41">
        <f>VLOOKUP($B477,'Basic Ratio'!$D$28:$AU$38,Graph!A474,FALSE)</f>
        <v>1.75529</v>
      </c>
      <c r="F477" s="41">
        <f>VLOOKUP($B477,'Basic Ratio'!$D$40:$AU$51,Graph!A474,FALSE)</f>
        <v>5.1337700000000002</v>
      </c>
      <c r="G477" s="41">
        <f>VLOOKUP($B477,'Basic Ratio'!$D$52:$AU$63,Graph!A474,FALSE)</f>
        <v>0.20025999999999999</v>
      </c>
      <c r="H477" s="41" t="e">
        <f>VLOOKUP($B477,'Basic Ratio'!$D$64:$AU$75,Graph!A474,FALSE)</f>
        <v>#N/A</v>
      </c>
      <c r="I477" s="41">
        <f>VLOOKUP($B477,'Basic Ratio'!$D$76:$AU$87,Graph!A474,FALSE)</f>
        <v>3.3927900000000002</v>
      </c>
      <c r="J477" s="41">
        <f>VLOOKUP($B477,'Basic Ratio'!$D$88:$AU$99,Graph!A474,FALSE)</f>
        <v>0.31497999999999998</v>
      </c>
      <c r="K477" s="41">
        <f>VLOOKUP($B477,'Basic Ratio'!$D$100:$AU$111,Graph!A474,FALSE)</f>
        <v>6.9720000000000004E-2</v>
      </c>
      <c r="L477" s="41">
        <f>VLOOKUP($B477,'Basic Ratio'!$D$112:$AU$123,Graph!A474,FALSE)</f>
        <v>8.0499999999999999E-3</v>
      </c>
      <c r="M477" s="41">
        <f>VLOOKUP($B477,'Basic Ratio'!$D$124:$AU$135,Graph!A474,FALSE)</f>
        <v>1.26003</v>
      </c>
      <c r="N477" s="41">
        <f>VLOOKUP($B477,'Basic Ratio'!$D$136:$AU$147,Graph!A474,FALSE)</f>
        <v>0.74319000000000002</v>
      </c>
    </row>
    <row r="478" spans="1:14" ht="13.5" customHeight="1">
      <c r="B478" s="97">
        <f t="shared" si="62"/>
        <v>2012</v>
      </c>
      <c r="C478" s="34">
        <f>VLOOKUP($B478,'Basic Ratio'!$D$4:$AU$15,Graph!A474,FALSE)</f>
        <v>0.42013</v>
      </c>
      <c r="D478" s="34">
        <f>VLOOKUP($B478,'Basic Ratio'!$D$16:$AU$27,Graph!A474,FALSE)</f>
        <v>2.9684900000000001</v>
      </c>
      <c r="E478" s="34">
        <f>VLOOKUP($B478,'Basic Ratio'!$D$28:$AU$38,Graph!A474,FALSE)</f>
        <v>5.4554799999999997</v>
      </c>
      <c r="F478" s="34">
        <f>VLOOKUP($B478,'Basic Ratio'!$D$40:$AU$51,Graph!A474,FALSE)</f>
        <v>2.5564300000000002</v>
      </c>
      <c r="G478" s="34">
        <f>VLOOKUP($B478,'Basic Ratio'!$D$52:$AU$63,Graph!A474,FALSE)</f>
        <v>0.19644</v>
      </c>
      <c r="H478" s="34" t="e">
        <f>VLOOKUP($B478,'Basic Ratio'!$D$64:$AU$75,Graph!A474,FALSE)</f>
        <v>#N/A</v>
      </c>
      <c r="I478" s="34">
        <f>VLOOKUP($B478,'Basic Ratio'!$D$76:$AU$87,Graph!A474,FALSE)</f>
        <v>4.3790899999999997</v>
      </c>
      <c r="J478" s="34">
        <f>VLOOKUP($B478,'Basic Ratio'!$D$88:$AU$99,Graph!A474,FALSE)</f>
        <v>0.61226999999999998</v>
      </c>
      <c r="K478" s="34" t="e">
        <f>VLOOKUP($B478,'Basic Ratio'!$D$100:$AU$111,Graph!A474,FALSE)</f>
        <v>#N/A</v>
      </c>
      <c r="L478" s="34">
        <f>VLOOKUP($B478,'Basic Ratio'!$D$112:$AU$123,Graph!A474,FALSE)</f>
        <v>4.0299999999999997E-3</v>
      </c>
      <c r="M478" s="34">
        <f>VLOOKUP($B478,'Basic Ratio'!$D$124:$AU$135,Graph!A474,FALSE)</f>
        <v>1.55653</v>
      </c>
      <c r="N478" s="34">
        <f>VLOOKUP($B478,'Basic Ratio'!$D$136:$AU$147,Graph!A474,FALSE)</f>
        <v>0.87190000000000001</v>
      </c>
    </row>
    <row r="479" spans="1:14" ht="13.5" customHeight="1">
      <c r="B479" s="98">
        <f t="shared" si="62"/>
        <v>2013</v>
      </c>
      <c r="C479" s="41">
        <f>VLOOKUP($B479,'Basic Ratio'!$D$4:$AU$15,Graph!A474,FALSE)</f>
        <v>0.26728000000000002</v>
      </c>
      <c r="D479" s="41">
        <f>VLOOKUP($B479,'Basic Ratio'!$D$16:$AU$27,Graph!A474,FALSE)</f>
        <v>2.2301700000000002</v>
      </c>
      <c r="E479" s="41">
        <f>VLOOKUP($B479,'Basic Ratio'!$D$28:$AU$38,Graph!A474,FALSE)</f>
        <v>2.6777700000000002</v>
      </c>
      <c r="F479" s="41">
        <f>VLOOKUP($B479,'Basic Ratio'!$D$40:$AU$51,Graph!A474,FALSE)</f>
        <v>2.2728999999999999</v>
      </c>
      <c r="G479" s="41">
        <f>VLOOKUP($B479,'Basic Ratio'!$D$52:$AU$63,Graph!A474,FALSE)</f>
        <v>0.18032999999999999</v>
      </c>
      <c r="H479" s="41" t="e">
        <f>VLOOKUP($B479,'Basic Ratio'!$D$64:$AU$75,Graph!A474,FALSE)</f>
        <v>#N/A</v>
      </c>
      <c r="I479" s="41">
        <f>VLOOKUP($B479,'Basic Ratio'!$D$76:$AU$87,Graph!A474,FALSE)</f>
        <v>2.5324800000000001</v>
      </c>
      <c r="J479" s="41">
        <f>VLOOKUP($B479,'Basic Ratio'!$D$88:$AU$99,Graph!A474,FALSE)</f>
        <v>0.66459000000000001</v>
      </c>
      <c r="K479" s="41" t="e">
        <f>VLOOKUP($B479,'Basic Ratio'!$D$100:$AU$111,Graph!A474,FALSE)</f>
        <v>#N/A</v>
      </c>
      <c r="L479" s="41" t="e">
        <f>VLOOKUP($B479,'Basic Ratio'!$D$112:$AU$123,Graph!A474,FALSE)</f>
        <v>#N/A</v>
      </c>
      <c r="M479" s="41">
        <f>VLOOKUP($B479,'Basic Ratio'!$D$124:$AU$135,Graph!A474,FALSE)</f>
        <v>1.3331599999999999</v>
      </c>
      <c r="N479" s="41">
        <f>VLOOKUP($B479,'Basic Ratio'!$D$136:$AU$147,Graph!A474,FALSE)</f>
        <v>0.96955000000000002</v>
      </c>
    </row>
    <row r="480" spans="1:14" ht="13.5" customHeight="1">
      <c r="B480" s="97">
        <f t="shared" si="62"/>
        <v>2014</v>
      </c>
      <c r="C480" s="34">
        <f>VLOOKUP($B480,'Basic Ratio'!$D$4:$AU$15,Graph!A474,FALSE)</f>
        <v>6.948E-2</v>
      </c>
      <c r="D480" s="34">
        <f>VLOOKUP($B480,'Basic Ratio'!$D$16:$AU$27,Graph!A474,FALSE)</f>
        <v>1.7571600000000001</v>
      </c>
      <c r="E480" s="34">
        <f>VLOOKUP($B480,'Basic Ratio'!$D$28:$AU$38,Graph!A474,FALSE)</f>
        <v>1.71895</v>
      </c>
      <c r="F480" s="34">
        <f>VLOOKUP($B480,'Basic Ratio'!$D$40:$AU$51,Graph!A474,FALSE)</f>
        <v>1.54121</v>
      </c>
      <c r="G480" s="34">
        <f>VLOOKUP($B480,'Basic Ratio'!$D$52:$AU$63,Graph!A474,FALSE)</f>
        <v>0.16714999999999999</v>
      </c>
      <c r="H480" s="34" t="e">
        <f>VLOOKUP($B480,'Basic Ratio'!$D$64:$AU$75,Graph!A474,FALSE)</f>
        <v>#N/A</v>
      </c>
      <c r="I480" s="34">
        <f>VLOOKUP($B480,'Basic Ratio'!$D$76:$AU$87,Graph!A474,FALSE)</f>
        <v>1.4249700000000001</v>
      </c>
      <c r="J480" s="34">
        <f>VLOOKUP($B480,'Basic Ratio'!$D$88:$AU$99,Graph!A474,FALSE)</f>
        <v>0.56520999999999999</v>
      </c>
      <c r="K480" s="34" t="e">
        <f>VLOOKUP($B480,'Basic Ratio'!$D$100:$AU$111,Graph!A474,FALSE)</f>
        <v>#N/A</v>
      </c>
      <c r="L480" s="34">
        <f>VLOOKUP($B480,'Basic Ratio'!$D$112:$AU$123,Graph!A474,FALSE)</f>
        <v>3.65076</v>
      </c>
      <c r="M480" s="34">
        <f>VLOOKUP($B480,'Basic Ratio'!$D$124:$AU$135,Graph!A474,FALSE)</f>
        <v>0.91269</v>
      </c>
      <c r="N480" s="34">
        <f>VLOOKUP($B480,'Basic Ratio'!$D$136:$AU$147,Graph!A474,FALSE)</f>
        <v>0.90437000000000001</v>
      </c>
    </row>
    <row r="481" spans="1:14" ht="13.5" customHeight="1">
      <c r="B481" s="98">
        <f t="shared" si="62"/>
        <v>2015</v>
      </c>
      <c r="C481" s="41">
        <f>VLOOKUP($B481,'Basic Ratio'!$D$4:$AU$15,Graph!A474,FALSE)</f>
        <v>2.6030000000000001E-2</v>
      </c>
      <c r="D481" s="41">
        <f>VLOOKUP($B481,'Basic Ratio'!$D$16:$AU$27,Graph!A474,FALSE)</f>
        <v>1.90083</v>
      </c>
      <c r="E481" s="41">
        <f>VLOOKUP($B481,'Basic Ratio'!$D$28:$AU$38,Graph!A474,FALSE)</f>
        <v>1.68099</v>
      </c>
      <c r="F481" s="41">
        <f>VLOOKUP($B481,'Basic Ratio'!$D$40:$AU$51,Graph!A474,FALSE)</f>
        <v>1.1416900000000001</v>
      </c>
      <c r="G481" s="41">
        <f>VLOOKUP($B481,'Basic Ratio'!$D$52:$AU$63,Graph!A474,FALSE)</f>
        <v>0.18109</v>
      </c>
      <c r="H481" s="41" t="e">
        <f>VLOOKUP($B481,'Basic Ratio'!$D$64:$AU$75,Graph!A474,FALSE)</f>
        <v>#N/A</v>
      </c>
      <c r="I481" s="41">
        <f>VLOOKUP($B481,'Basic Ratio'!$D$76:$AU$87,Graph!A474,FALSE)</f>
        <v>0.65422000000000002</v>
      </c>
      <c r="J481" s="41">
        <f>VLOOKUP($B481,'Basic Ratio'!$D$88:$AU$99,Graph!A474,FALSE)</f>
        <v>0.98279000000000005</v>
      </c>
      <c r="K481" s="41" t="e">
        <f>VLOOKUP($B481,'Basic Ratio'!$D$100:$AU$111,Graph!A474,FALSE)</f>
        <v>#N/A</v>
      </c>
      <c r="L481" s="41">
        <f>VLOOKUP($B481,'Basic Ratio'!$D$112:$AU$123,Graph!A474,FALSE)</f>
        <v>1.36242</v>
      </c>
      <c r="M481" s="41">
        <f>VLOOKUP($B481,'Basic Ratio'!$D$124:$AU$135,Graph!A474,FALSE)</f>
        <v>0.77736000000000005</v>
      </c>
      <c r="N481" s="41">
        <f>VLOOKUP($B481,'Basic Ratio'!$D$136:$AU$147,Graph!A474,FALSE)</f>
        <v>0.85716999999999999</v>
      </c>
    </row>
    <row r="482" spans="1:14" ht="13.5" customHeight="1">
      <c r="B482" s="97">
        <f t="shared" si="62"/>
        <v>2016</v>
      </c>
      <c r="C482" s="34">
        <f>VLOOKUP($B482,'Basic Ratio'!$D$4:$AU$15,Graph!A474,FALSE)</f>
        <v>0.14826</v>
      </c>
      <c r="D482" s="34">
        <f>VLOOKUP($B482,'Basic Ratio'!$D$16:$AU$27,Graph!A474,FALSE)</f>
        <v>1.12825</v>
      </c>
      <c r="E482" s="34">
        <f>VLOOKUP($B482,'Basic Ratio'!$D$28:$AU$38,Graph!A474,FALSE)</f>
        <v>2.1090300000000002</v>
      </c>
      <c r="F482" s="34">
        <f>VLOOKUP($B482,'Basic Ratio'!$D$40:$AU$51,Graph!A474,FALSE)</f>
        <v>1.40262</v>
      </c>
      <c r="G482" s="34">
        <f>VLOOKUP($B482,'Basic Ratio'!$D$52:$AU$63,Graph!A474,FALSE)</f>
        <v>0.1346</v>
      </c>
      <c r="H482" s="34" t="e">
        <f>VLOOKUP($B482,'Basic Ratio'!$D$64:$AU$75,Graph!A474,FALSE)</f>
        <v>#N/A</v>
      </c>
      <c r="I482" s="34">
        <f>VLOOKUP($B482,'Basic Ratio'!$D$76:$AU$87,Graph!A474,FALSE)</f>
        <v>0.81693000000000005</v>
      </c>
      <c r="J482" s="34">
        <f>VLOOKUP($B482,'Basic Ratio'!$D$88:$AU$99,Graph!A474,FALSE)</f>
        <v>1.1091500000000001</v>
      </c>
      <c r="K482" s="34" t="e">
        <f>VLOOKUP($B482,'Basic Ratio'!$D$100:$AU$111,Graph!A474,FALSE)</f>
        <v>#N/A</v>
      </c>
      <c r="L482" s="34">
        <f>VLOOKUP($B482,'Basic Ratio'!$D$112:$AU$123,Graph!A474,FALSE)</f>
        <v>2.77671</v>
      </c>
      <c r="M482" s="34">
        <f>VLOOKUP($B482,'Basic Ratio'!$D$124:$AU$135,Graph!A474,FALSE)</f>
        <v>0.63293999999999995</v>
      </c>
      <c r="N482" s="34">
        <f>VLOOKUP($B482,'Basic Ratio'!$D$136:$AU$147,Graph!A474,FALSE)</f>
        <v>1.3839900000000001</v>
      </c>
    </row>
    <row r="483" spans="1:14" ht="13.5" customHeight="1">
      <c r="B483" s="98">
        <f t="shared" si="62"/>
        <v>2017</v>
      </c>
      <c r="C483" s="41">
        <f>VLOOKUP($B483,'Basic Ratio'!$D$4:$AU$15,Graph!A474,FALSE)</f>
        <v>4.6879999999999998E-2</v>
      </c>
      <c r="D483" s="41">
        <f>VLOOKUP($B483,'Basic Ratio'!$D$16:$AU$27,Graph!A474,FALSE)</f>
        <v>2.71658</v>
      </c>
      <c r="E483" s="41">
        <f>VLOOKUP($B483,'Basic Ratio'!$D$28:$AU$38,Graph!A474,FALSE)</f>
        <v>1.49349</v>
      </c>
      <c r="F483" s="41">
        <f>VLOOKUP($B483,'Basic Ratio'!$D$40:$AU$51,Graph!A474,FALSE)</f>
        <v>1.2020200000000001</v>
      </c>
      <c r="G483" s="41">
        <f>VLOOKUP($B483,'Basic Ratio'!$D$52:$AU$63,Graph!A474,FALSE)</f>
        <v>0.16528000000000001</v>
      </c>
      <c r="H483" s="41" t="e">
        <f>VLOOKUP($B483,'Basic Ratio'!$D$64:$AU$75,Graph!A474,FALSE)</f>
        <v>#N/A</v>
      </c>
      <c r="I483" s="41">
        <f>VLOOKUP($B483,'Basic Ratio'!$D$76:$AU$87,Graph!A474,FALSE)</f>
        <v>0.65256999999999998</v>
      </c>
      <c r="J483" s="41">
        <f>VLOOKUP($B483,'Basic Ratio'!$D$88:$AU$99,Graph!A474,FALSE)</f>
        <v>1.0094099999999999</v>
      </c>
      <c r="K483" s="41" t="e">
        <f>VLOOKUP($B483,'Basic Ratio'!$D$100:$AU$111,Graph!A474,FALSE)</f>
        <v>#N/A</v>
      </c>
      <c r="L483" s="41">
        <f>VLOOKUP($B483,'Basic Ratio'!$D$112:$AU$123,Graph!A474,FALSE)</f>
        <v>2.3630499999999999</v>
      </c>
      <c r="M483" s="41">
        <f>VLOOKUP($B483,'Basic Ratio'!$D$124:$AU$135,Graph!A474,FALSE)</f>
        <v>0.59172999999999998</v>
      </c>
      <c r="N483" s="41">
        <f>VLOOKUP($B483,'Basic Ratio'!$D$136:$AU$147,Graph!A474,FALSE)</f>
        <v>3.5668299999999999</v>
      </c>
    </row>
    <row r="484" spans="1:14" ht="13.5" customHeight="1">
      <c r="B484" s="97">
        <f t="shared" si="62"/>
        <v>2018</v>
      </c>
      <c r="C484" s="34">
        <f>VLOOKUP($B484,'Basic Ratio'!$D$4:$AU$15,Graph!A474,FALSE)</f>
        <v>0.31545000000000001</v>
      </c>
      <c r="D484" s="34">
        <f>VLOOKUP($B484,'Basic Ratio'!$D$16:$AU$27,Graph!A474,FALSE)</f>
        <v>2.4260100000000002</v>
      </c>
      <c r="E484" s="34">
        <f>VLOOKUP($B484,'Basic Ratio'!$D$28:$AU$38,Graph!A474,FALSE)</f>
        <v>1.8949499999999999</v>
      </c>
      <c r="F484" s="34">
        <f>VLOOKUP($B484,'Basic Ratio'!$D$40:$AU$51,Graph!A474,FALSE)</f>
        <v>0.87075999999999998</v>
      </c>
      <c r="G484" s="34">
        <f>VLOOKUP($B484,'Basic Ratio'!$D$52:$AU$63,Graph!A474,FALSE)</f>
        <v>6.2129999999999998E-2</v>
      </c>
      <c r="H484" s="34" t="e">
        <f>VLOOKUP($B484,'Basic Ratio'!$D$64:$AU$75,Graph!A474,FALSE)</f>
        <v>#N/A</v>
      </c>
      <c r="I484" s="34">
        <f>VLOOKUP($B484,'Basic Ratio'!$D$76:$AU$87,Graph!A474,FALSE)</f>
        <v>1.1597</v>
      </c>
      <c r="J484" s="34">
        <f>VLOOKUP($B484,'Basic Ratio'!$D$88:$AU$99,Graph!A474,FALSE)</f>
        <v>0.81533999999999995</v>
      </c>
      <c r="K484" s="34" t="e">
        <f>VLOOKUP($B484,'Basic Ratio'!$D$100:$AU$111,Graph!A474,FALSE)</f>
        <v>#N/A</v>
      </c>
      <c r="L484" s="34">
        <f>VLOOKUP($B484,'Basic Ratio'!$D$112:$AU$123,Graph!A474,FALSE)</f>
        <v>1.8282799999999999</v>
      </c>
      <c r="M484" s="34">
        <f>VLOOKUP($B484,'Basic Ratio'!$D$124:$AU$135,Graph!A474,FALSE)</f>
        <v>0.66781000000000001</v>
      </c>
      <c r="N484" s="34">
        <f>VLOOKUP($B484,'Basic Ratio'!$D$136:$AU$147,Graph!A474,FALSE)</f>
        <v>2.29535</v>
      </c>
    </row>
    <row r="485" spans="1:14" ht="13.5" customHeight="1">
      <c r="B485" s="98">
        <f>B470</f>
        <v>2019</v>
      </c>
      <c r="C485" s="41">
        <f>VLOOKUP($B485,'Basic Ratio'!$D$4:$AU$15,Graph!A474,FALSE)</f>
        <v>0.59989999999999999</v>
      </c>
      <c r="D485" s="41">
        <f>VLOOKUP($B485,'Basic Ratio'!$D$16:$AU$27,Graph!A474,FALSE)</f>
        <v>2.0675699999999999</v>
      </c>
      <c r="E485" s="41">
        <f>VLOOKUP($B485,'Basic Ratio'!$D$28:$AU$39,Graph!A474,FALSE)</f>
        <v>3.0725699999999998</v>
      </c>
      <c r="F485" s="41">
        <f>VLOOKUP($B485,'Basic Ratio'!$D$40:$AU$51,Graph!A474,FALSE)</f>
        <v>0.87702000000000002</v>
      </c>
      <c r="G485" s="41">
        <f>VLOOKUP($B485,'Basic Ratio'!$D$52:$AU$63,Graph!A474,FALSE)</f>
        <v>0.65988999999999998</v>
      </c>
      <c r="H485" s="41">
        <f>VLOOKUP($B485,'Basic Ratio'!$D$64:$AU$75,Graph!A474,FALSE)</f>
        <v>0.12136</v>
      </c>
      <c r="I485" s="41">
        <f>VLOOKUP($B485,'Basic Ratio'!$D$76:$AU$87,Graph!A474,FALSE)</f>
        <v>1.3708400000000001</v>
      </c>
      <c r="J485" s="41">
        <f>VLOOKUP($B485,'Basic Ratio'!$D$88:$AU$99,Graph!A474,FALSE)</f>
        <v>0.88373000000000002</v>
      </c>
      <c r="K485" s="41" t="e">
        <f>VLOOKUP($B485,'Basic Ratio'!$D$100:$AU$111,Graph!A474,FALSE)</f>
        <v>#N/A</v>
      </c>
      <c r="L485" s="41">
        <f>VLOOKUP($B485,'Basic Ratio'!$D$112:$AU$123,Graph!A474,FALSE)</f>
        <v>3.2348400000000002</v>
      </c>
      <c r="M485" s="41">
        <f>VLOOKUP($B485,'Basic Ratio'!$D$124:$AU$135,Graph!A474,FALSE)</f>
        <v>0.9042</v>
      </c>
      <c r="N485" s="41">
        <f>VLOOKUP($B485,'Basic Ratio'!$D$136:$AU$147,Graph!A474,FALSE)</f>
        <v>2.1509999999999998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1046</v>
      </c>
    </row>
    <row r="491" spans="1:14" ht="13.5" customHeight="1">
      <c r="B491" s="16"/>
      <c r="C491" s="99" t="str">
        <f>C475</f>
        <v>村田製作所</v>
      </c>
      <c r="D491" s="99" t="str">
        <f t="shared" ref="D491:N491" si="63">D475</f>
        <v>TDK</v>
      </c>
      <c r="E491" s="99" t="str">
        <f t="shared" si="63"/>
        <v>日本電産</v>
      </c>
      <c r="F491" s="99" t="str">
        <f t="shared" si="63"/>
        <v>太陽誘電</v>
      </c>
      <c r="G491" s="99" t="str">
        <f t="shared" si="63"/>
        <v>京セラ</v>
      </c>
      <c r="H491" s="99" t="str">
        <f t="shared" si="63"/>
        <v>ヒロセ電機</v>
      </c>
      <c r="I491" s="99" t="str">
        <f t="shared" si="63"/>
        <v>アルプス電気</v>
      </c>
      <c r="J491" s="100" t="str">
        <f t="shared" si="63"/>
        <v>Intel</v>
      </c>
      <c r="K491" s="100" t="str">
        <f t="shared" si="63"/>
        <v>Skyworks</v>
      </c>
      <c r="L491" s="100" t="str">
        <f t="shared" si="63"/>
        <v>Broadcom</v>
      </c>
      <c r="M491" s="100" t="str">
        <f t="shared" si="63"/>
        <v>Texas Inst</v>
      </c>
      <c r="N491" s="100" t="str">
        <f t="shared" si="63"/>
        <v>Analog Devices</v>
      </c>
    </row>
    <row r="492" spans="1:14" ht="13.5" customHeight="1">
      <c r="B492" s="97">
        <f t="shared" ref="B492:B500" si="64">B493-1</f>
        <v>2010</v>
      </c>
      <c r="C492" s="34" t="e">
        <f>VLOOKUP($B492,'Basic Ratio'!$D$4:$AU$15,Graph!A490,FALSE)</f>
        <v>#N/A</v>
      </c>
      <c r="D492" s="34">
        <f>VLOOKUP($B492,'Basic Ratio'!$D$16:$AU$27,Graph!A490,FALSE)</f>
        <v>0.3347</v>
      </c>
      <c r="E492" s="34">
        <f>VLOOKUP($B492,'Basic Ratio'!$D$28:$AU$39,Graph!A490,FALSE)</f>
        <v>0.33252999999999999</v>
      </c>
      <c r="F492" s="34">
        <f>VLOOKUP($B492,'Basic Ratio'!$D$40:$AU$51,Graph!A490,FALSE)</f>
        <v>0.24862999999999999</v>
      </c>
      <c r="G492" s="34" t="e">
        <f>VLOOKUP($B492,'Basic Ratio'!$D$52:$AU$63,Graph!A490,FALSE)</f>
        <v>#N/A</v>
      </c>
      <c r="H492" s="34" t="e">
        <f>VLOOKUP($B492,'Basic Ratio'!$D$64:$AU$75,Graph!A490,FALSE)</f>
        <v>#N/A</v>
      </c>
      <c r="I492" s="34">
        <f>VLOOKUP($B492,'Basic Ratio'!$D$76:$AU$87,Graph!A490,FALSE)</f>
        <v>0.43956000000000001</v>
      </c>
      <c r="J492" s="34" t="e">
        <f>VLOOKUP($B492,'Basic Ratio'!$D$88:$AU$99,Graph!A490,FALSE)</f>
        <v>#N/A</v>
      </c>
      <c r="K492" s="34" t="e">
        <f>VLOOKUP($B492,'Basic Ratio'!$D$100:$AU$111,Graph!A490,FALSE)</f>
        <v>#N/A</v>
      </c>
      <c r="L492" s="34" t="e">
        <f>VLOOKUP($B492,'Basic Ratio'!$D$112:$AU$123,Graph!A490,FALSE)</f>
        <v>#N/A</v>
      </c>
      <c r="M492" s="34" t="e">
        <f>VLOOKUP($B492,'Basic Ratio'!$D$124:$AU$135,Graph!A490,FALSE)</f>
        <v>#N/A</v>
      </c>
      <c r="N492" s="34" t="e">
        <f>VLOOKUP($B492,'Basic Ratio'!$D$136:$AU$147,Graph!A490,FALSE)</f>
        <v>#N/A</v>
      </c>
    </row>
    <row r="493" spans="1:14" ht="13.5" customHeight="1">
      <c r="B493" s="98">
        <f t="shared" si="64"/>
        <v>2011</v>
      </c>
      <c r="C493" s="41" t="e">
        <f>VLOOKUP($B493,'Basic Ratio'!$D$4:$AU$15,Graph!A490,FALSE)</f>
        <v>#N/A</v>
      </c>
      <c r="D493" s="41">
        <f>VLOOKUP($B493,'Basic Ratio'!$D$16:$AU$27,Graph!A490,FALSE)</f>
        <v>0.99743000000000004</v>
      </c>
      <c r="E493" s="41">
        <f>VLOOKUP($B493,'Basic Ratio'!$D$28:$AU$38,Graph!A490,FALSE)</f>
        <v>0.33427000000000001</v>
      </c>
      <c r="F493" s="41">
        <f>VLOOKUP($B493,'Basic Ratio'!$D$40:$AU$51,Graph!A490,FALSE)</f>
        <v>2.7509800000000002</v>
      </c>
      <c r="G493" s="41" t="e">
        <f>VLOOKUP($B493,'Basic Ratio'!$D$52:$AU$63,Graph!A490,FALSE)</f>
        <v>#N/A</v>
      </c>
      <c r="H493" s="41" t="e">
        <f>VLOOKUP($B493,'Basic Ratio'!$D$64:$AU$75,Graph!A490,FALSE)</f>
        <v>#N/A</v>
      </c>
      <c r="I493" s="41">
        <f>VLOOKUP($B493,'Basic Ratio'!$D$76:$AU$87,Graph!A490,FALSE)</f>
        <v>0.94250999999999996</v>
      </c>
      <c r="J493" s="41" t="e">
        <f>VLOOKUP($B493,'Basic Ratio'!$D$88:$AU$99,Graph!A490,FALSE)</f>
        <v>#N/A</v>
      </c>
      <c r="K493" s="41" t="e">
        <f>VLOOKUP($B493,'Basic Ratio'!$D$100:$AU$111,Graph!A490,FALSE)</f>
        <v>#N/A</v>
      </c>
      <c r="L493" s="41" t="e">
        <f>VLOOKUP($B493,'Basic Ratio'!$D$112:$AU$123,Graph!A490,FALSE)</f>
        <v>#N/A</v>
      </c>
      <c r="M493" s="41">
        <f>VLOOKUP($B493,'Basic Ratio'!$D$124:$AU$135,Graph!A490,FALSE)</f>
        <v>0.59869000000000006</v>
      </c>
      <c r="N493" s="41" t="e">
        <f>VLOOKUP($B493,'Basic Ratio'!$D$136:$AU$147,Graph!A490,FALSE)</f>
        <v>#N/A</v>
      </c>
    </row>
    <row r="494" spans="1:14" ht="13.5" customHeight="1">
      <c r="B494" s="97">
        <f t="shared" si="64"/>
        <v>2012</v>
      </c>
      <c r="C494" s="34" t="e">
        <f>VLOOKUP($B494,'Basic Ratio'!$D$4:$AU$15,Graph!A490,FALSE)</f>
        <v>#N/A</v>
      </c>
      <c r="D494" s="34">
        <f>VLOOKUP($B494,'Basic Ratio'!$D$16:$AU$27,Graph!A490,FALSE)</f>
        <v>0.71499000000000001</v>
      </c>
      <c r="E494" s="34">
        <f>VLOOKUP($B494,'Basic Ratio'!$D$28:$AU$38,Graph!A490,FALSE)</f>
        <v>1.8088200000000001</v>
      </c>
      <c r="F494" s="34">
        <f>VLOOKUP($B494,'Basic Ratio'!$D$40:$AU$51,Graph!A490,FALSE)</f>
        <v>1.14151</v>
      </c>
      <c r="G494" s="34" t="e">
        <f>VLOOKUP($B494,'Basic Ratio'!$D$52:$AU$63,Graph!A490,FALSE)</f>
        <v>#N/A</v>
      </c>
      <c r="H494" s="34" t="e">
        <f>VLOOKUP($B494,'Basic Ratio'!$D$64:$AU$75,Graph!A490,FALSE)</f>
        <v>#N/A</v>
      </c>
      <c r="I494" s="34">
        <f>VLOOKUP($B494,'Basic Ratio'!$D$76:$AU$87,Graph!A490,FALSE)</f>
        <v>1.68103</v>
      </c>
      <c r="J494" s="34" t="e">
        <f>VLOOKUP($B494,'Basic Ratio'!$D$88:$AU$99,Graph!A490,FALSE)</f>
        <v>#N/A</v>
      </c>
      <c r="K494" s="34" t="e">
        <f>VLOOKUP($B494,'Basic Ratio'!$D$100:$AU$111,Graph!A490,FALSE)</f>
        <v>#N/A</v>
      </c>
      <c r="L494" s="34" t="e">
        <f>VLOOKUP($B494,'Basic Ratio'!$D$112:$AU$123,Graph!A490,FALSE)</f>
        <v>#N/A</v>
      </c>
      <c r="M494" s="34">
        <f>VLOOKUP($B494,'Basic Ratio'!$D$124:$AU$135,Graph!A490,FALSE)</f>
        <v>0.47111999999999998</v>
      </c>
      <c r="N494" s="34" t="e">
        <f>VLOOKUP($B494,'Basic Ratio'!$D$136:$AU$147,Graph!A490,FALSE)</f>
        <v>#N/A</v>
      </c>
    </row>
    <row r="495" spans="1:14" ht="13.5" customHeight="1">
      <c r="B495" s="98">
        <f t="shared" si="64"/>
        <v>2013</v>
      </c>
      <c r="C495" s="41" t="e">
        <f>VLOOKUP($B495,'Basic Ratio'!$D$4:$AU$15,Graph!A490,FALSE)</f>
        <v>#N/A</v>
      </c>
      <c r="D495" s="41">
        <f>VLOOKUP($B495,'Basic Ratio'!$D$16:$AU$27,Graph!A490,FALSE)</f>
        <v>6.2379999999999998E-2</v>
      </c>
      <c r="E495" s="41">
        <f>VLOOKUP($B495,'Basic Ratio'!$D$28:$AU$38,Graph!A490,FALSE)</f>
        <v>0.66688999999999998</v>
      </c>
      <c r="F495" s="41">
        <f>VLOOKUP($B495,'Basic Ratio'!$D$40:$AU$51,Graph!A490,FALSE)</f>
        <v>0.43858999999999998</v>
      </c>
      <c r="G495" s="41" t="e">
        <f>VLOOKUP($B495,'Basic Ratio'!$D$52:$AU$63,Graph!A490,FALSE)</f>
        <v>#N/A</v>
      </c>
      <c r="H495" s="41" t="e">
        <f>VLOOKUP($B495,'Basic Ratio'!$D$64:$AU$75,Graph!A490,FALSE)</f>
        <v>#N/A</v>
      </c>
      <c r="I495" s="41">
        <f>VLOOKUP($B495,'Basic Ratio'!$D$76:$AU$87,Graph!A490,FALSE)</f>
        <v>0.21911</v>
      </c>
      <c r="J495" s="41" t="e">
        <f>VLOOKUP($B495,'Basic Ratio'!$D$88:$AU$99,Graph!A490,FALSE)</f>
        <v>#N/A</v>
      </c>
      <c r="K495" s="41" t="e">
        <f>VLOOKUP($B495,'Basic Ratio'!$D$100:$AU$111,Graph!A490,FALSE)</f>
        <v>#N/A</v>
      </c>
      <c r="L495" s="41" t="e">
        <f>VLOOKUP($B495,'Basic Ratio'!$D$112:$AU$123,Graph!A490,FALSE)</f>
        <v>#N/A</v>
      </c>
      <c r="M495" s="41">
        <f>VLOOKUP($B495,'Basic Ratio'!$D$124:$AU$135,Graph!A490,FALSE)</f>
        <v>0.34350000000000003</v>
      </c>
      <c r="N495" s="41" t="e">
        <f>VLOOKUP($B495,'Basic Ratio'!$D$136:$AU$147,Graph!A490,FALSE)</f>
        <v>#N/A</v>
      </c>
    </row>
    <row r="496" spans="1:14" ht="13.5" customHeight="1">
      <c r="B496" s="97">
        <f t="shared" si="64"/>
        <v>2014</v>
      </c>
      <c r="C496" s="34" t="e">
        <f>VLOOKUP($B496,'Basic Ratio'!$D$4:$AU$15,Graph!A490,FALSE)</f>
        <v>#N/A</v>
      </c>
      <c r="D496" s="34" t="e">
        <f>VLOOKUP($B496,'Basic Ratio'!$D$16:$AU$27,Graph!A490,FALSE)</f>
        <v>#N/A</v>
      </c>
      <c r="E496" s="34" t="e">
        <f>VLOOKUP($B496,'Basic Ratio'!$D$28:$AU$38,Graph!A490,FALSE)</f>
        <v>#N/A</v>
      </c>
      <c r="F496" s="34">
        <f>VLOOKUP($B496,'Basic Ratio'!$D$40:$AU$51,Graph!A490,FALSE)</f>
        <v>0.21512000000000001</v>
      </c>
      <c r="G496" s="34" t="e">
        <f>VLOOKUP($B496,'Basic Ratio'!$D$52:$AU$63,Graph!A490,FALSE)</f>
        <v>#N/A</v>
      </c>
      <c r="H496" s="34" t="e">
        <f>VLOOKUP($B496,'Basic Ratio'!$D$64:$AU$75,Graph!A490,FALSE)</f>
        <v>#N/A</v>
      </c>
      <c r="I496" s="34" t="e">
        <f>VLOOKUP($B496,'Basic Ratio'!$D$76:$AU$87,Graph!A490,FALSE)</f>
        <v>#N/A</v>
      </c>
      <c r="J496" s="34" t="e">
        <f>VLOOKUP($B496,'Basic Ratio'!$D$88:$AU$99,Graph!A490,FALSE)</f>
        <v>#N/A</v>
      </c>
      <c r="K496" s="34" t="e">
        <f>VLOOKUP($B496,'Basic Ratio'!$D$100:$AU$111,Graph!A490,FALSE)</f>
        <v>#N/A</v>
      </c>
      <c r="L496" s="34">
        <f>VLOOKUP($B496,'Basic Ratio'!$D$112:$AU$123,Graph!A490,FALSE)</f>
        <v>2.5718999999999999</v>
      </c>
      <c r="M496" s="34">
        <f>VLOOKUP($B496,'Basic Ratio'!$D$124:$AU$135,Graph!A490,FALSE)</f>
        <v>0.21482000000000001</v>
      </c>
      <c r="N496" s="34" t="e">
        <f>VLOOKUP($B496,'Basic Ratio'!$D$136:$AU$147,Graph!A490,FALSE)</f>
        <v>#N/A</v>
      </c>
    </row>
    <row r="497" spans="1:14" ht="13.5" customHeight="1">
      <c r="B497" s="98">
        <f t="shared" si="64"/>
        <v>2015</v>
      </c>
      <c r="C497" s="41" t="e">
        <f>VLOOKUP($B497,'Basic Ratio'!$D$4:$AU$15,Graph!A490,FALSE)</f>
        <v>#N/A</v>
      </c>
      <c r="D497" s="41">
        <f>VLOOKUP($B497,'Basic Ratio'!$D$16:$AU$27,Graph!A490,FALSE)</f>
        <v>0.16036</v>
      </c>
      <c r="E497" s="41" t="e">
        <f>VLOOKUP($B497,'Basic Ratio'!$D$28:$AU$38,Graph!A490,FALSE)</f>
        <v>#N/A</v>
      </c>
      <c r="F497" s="41">
        <f>VLOOKUP($B497,'Basic Ratio'!$D$40:$AU$51,Graph!A490,FALSE)</f>
        <v>0.15886</v>
      </c>
      <c r="G497" s="41" t="e">
        <f>VLOOKUP($B497,'Basic Ratio'!$D$52:$AU$63,Graph!A490,FALSE)</f>
        <v>#N/A</v>
      </c>
      <c r="H497" s="41" t="e">
        <f>VLOOKUP($B497,'Basic Ratio'!$D$64:$AU$75,Graph!A490,FALSE)</f>
        <v>#N/A</v>
      </c>
      <c r="I497" s="41" t="e">
        <f>VLOOKUP($B497,'Basic Ratio'!$D$76:$AU$87,Graph!A490,FALSE)</f>
        <v>#N/A</v>
      </c>
      <c r="J497" s="41" t="e">
        <f>VLOOKUP($B497,'Basic Ratio'!$D$88:$AU$99,Graph!A490,FALSE)</f>
        <v>#N/A</v>
      </c>
      <c r="K497" s="41" t="e">
        <f>VLOOKUP($B497,'Basic Ratio'!$D$100:$AU$111,Graph!A490,FALSE)</f>
        <v>#N/A</v>
      </c>
      <c r="L497" s="41">
        <f>VLOOKUP($B497,'Basic Ratio'!$D$112:$AU$123,Graph!A490,FALSE)</f>
        <v>0.72131999999999996</v>
      </c>
      <c r="M497" s="41">
        <f>VLOOKUP($B497,'Basic Ratio'!$D$124:$AU$135,Graph!A490,FALSE)</f>
        <v>0.17019000000000001</v>
      </c>
      <c r="N497" s="41" t="e">
        <f>VLOOKUP($B497,'Basic Ratio'!$D$136:$AU$147,Graph!A490,FALSE)</f>
        <v>#N/A</v>
      </c>
    </row>
    <row r="498" spans="1:14" ht="13.5" customHeight="1">
      <c r="B498" s="97">
        <f t="shared" si="64"/>
        <v>2016</v>
      </c>
      <c r="C498" s="34" t="e">
        <f>VLOOKUP($B498,'Basic Ratio'!$D$4:$AU$15,Graph!A490,FALSE)</f>
        <v>#N/A</v>
      </c>
      <c r="D498" s="34" t="e">
        <f>VLOOKUP($B498,'Basic Ratio'!$D$16:$AU$27,Graph!A490,FALSE)</f>
        <v>#N/A</v>
      </c>
      <c r="E498" s="34">
        <f>VLOOKUP($B498,'Basic Ratio'!$D$28:$AU$38,Graph!A490,FALSE)</f>
        <v>0.44949</v>
      </c>
      <c r="F498" s="34">
        <f>VLOOKUP($B498,'Basic Ratio'!$D$40:$AU$51,Graph!A490,FALSE)</f>
        <v>0.31441000000000002</v>
      </c>
      <c r="G498" s="34" t="e">
        <f>VLOOKUP($B498,'Basic Ratio'!$D$52:$AU$63,Graph!A490,FALSE)</f>
        <v>#N/A</v>
      </c>
      <c r="H498" s="34" t="e">
        <f>VLOOKUP($B498,'Basic Ratio'!$D$64:$AU$75,Graph!A490,FALSE)</f>
        <v>#N/A</v>
      </c>
      <c r="I498" s="34" t="e">
        <f>VLOOKUP($B498,'Basic Ratio'!$D$76:$AU$87,Graph!A490,FALSE)</f>
        <v>#N/A</v>
      </c>
      <c r="J498" s="34">
        <f>VLOOKUP($B498,'Basic Ratio'!$D$88:$AU$99,Graph!A490,FALSE)</f>
        <v>8.7910000000000002E-2</v>
      </c>
      <c r="K498" s="34" t="e">
        <f>VLOOKUP($B498,'Basic Ratio'!$D$100:$AU$111,Graph!A490,FALSE)</f>
        <v>#N/A</v>
      </c>
      <c r="L498" s="34">
        <f>VLOOKUP($B498,'Basic Ratio'!$D$112:$AU$123,Graph!A490,FALSE)</f>
        <v>2.14635</v>
      </c>
      <c r="M498" s="34">
        <f>VLOOKUP($B498,'Basic Ratio'!$D$124:$AU$135,Graph!A490,FALSE)</f>
        <v>2.087E-2</v>
      </c>
      <c r="N498" s="34" t="e">
        <f>VLOOKUP($B498,'Basic Ratio'!$D$136:$AU$147,Graph!A490,FALSE)</f>
        <v>#N/A</v>
      </c>
    </row>
    <row r="499" spans="1:14" ht="13.5" customHeight="1">
      <c r="B499" s="98">
        <f t="shared" si="64"/>
        <v>2017</v>
      </c>
      <c r="C499" s="41" t="e">
        <f>VLOOKUP($B499,'Basic Ratio'!$D$4:$AU$15,Graph!A490,FALSE)</f>
        <v>#N/A</v>
      </c>
      <c r="D499" s="41">
        <f>VLOOKUP($B499,'Basic Ratio'!$D$16:$AU$27,Graph!A490,FALSE)</f>
        <v>0.89834000000000003</v>
      </c>
      <c r="E499" s="41">
        <f>VLOOKUP($B499,'Basic Ratio'!$D$28:$AU$38,Graph!A490,FALSE)</f>
        <v>0.33755000000000002</v>
      </c>
      <c r="F499" s="41">
        <f>VLOOKUP($B499,'Basic Ratio'!$D$40:$AU$51,Graph!A490,FALSE)</f>
        <v>0.11222</v>
      </c>
      <c r="G499" s="41" t="e">
        <f>VLOOKUP($B499,'Basic Ratio'!$D$52:$AU$63,Graph!A490,FALSE)</f>
        <v>#N/A</v>
      </c>
      <c r="H499" s="41" t="e">
        <f>VLOOKUP($B499,'Basic Ratio'!$D$64:$AU$75,Graph!A490,FALSE)</f>
        <v>#N/A</v>
      </c>
      <c r="I499" s="41" t="e">
        <f>VLOOKUP($B499,'Basic Ratio'!$D$76:$AU$87,Graph!A490,FALSE)</f>
        <v>#N/A</v>
      </c>
      <c r="J499" s="41">
        <f>VLOOKUP($B499,'Basic Ratio'!$D$88:$AU$99,Graph!A490,FALSE)</f>
        <v>0.32446999999999998</v>
      </c>
      <c r="K499" s="41" t="e">
        <f>VLOOKUP($B499,'Basic Ratio'!$D$100:$AU$111,Graph!A490,FALSE)</f>
        <v>#N/A</v>
      </c>
      <c r="L499" s="41">
        <f>VLOOKUP($B499,'Basic Ratio'!$D$112:$AU$123,Graph!A490,FALSE)</f>
        <v>0.85429999999999995</v>
      </c>
      <c r="M499" s="41" t="e">
        <f>VLOOKUP($B499,'Basic Ratio'!$D$124:$AU$135,Graph!A490,FALSE)</f>
        <v>#N/A</v>
      </c>
      <c r="N499" s="41">
        <f>VLOOKUP($B499,'Basic Ratio'!$D$136:$AU$147,Graph!A490,FALSE)</f>
        <v>3.0907900000000001</v>
      </c>
    </row>
    <row r="500" spans="1:14" ht="13.5" customHeight="1">
      <c r="B500" s="97">
        <f t="shared" si="64"/>
        <v>2018</v>
      </c>
      <c r="C500" s="34" t="e">
        <f>VLOOKUP($B500,'Basic Ratio'!$D$4:$AU$15,Graph!A490,FALSE)</f>
        <v>#N/A</v>
      </c>
      <c r="D500" s="34">
        <f>VLOOKUP($B500,'Basic Ratio'!$D$16:$AU$27,Graph!A490,FALSE)</f>
        <v>0.88844999999999996</v>
      </c>
      <c r="E500" s="34">
        <f>VLOOKUP($B500,'Basic Ratio'!$D$28:$AU$38,Graph!A490,FALSE)</f>
        <v>0.65983999999999998</v>
      </c>
      <c r="F500" s="34" t="e">
        <f>VLOOKUP($B500,'Basic Ratio'!$D$40:$AU$51,Graph!A490,FALSE)</f>
        <v>#N/A</v>
      </c>
      <c r="G500" s="34" t="e">
        <f>VLOOKUP($B500,'Basic Ratio'!$D$52:$AU$63,Graph!A490,FALSE)</f>
        <v>#N/A</v>
      </c>
      <c r="H500" s="34" t="e">
        <f>VLOOKUP($B500,'Basic Ratio'!$D$64:$AU$75,Graph!A490,FALSE)</f>
        <v>#N/A</v>
      </c>
      <c r="I500" s="34" t="e">
        <f>VLOOKUP($B500,'Basic Ratio'!$D$76:$AU$87,Graph!A490,FALSE)</f>
        <v>#N/A</v>
      </c>
      <c r="J500" s="34">
        <f>VLOOKUP($B500,'Basic Ratio'!$D$88:$AU$99,Graph!A490,FALSE)</f>
        <v>0.41044000000000003</v>
      </c>
      <c r="K500" s="34" t="e">
        <f>VLOOKUP($B500,'Basic Ratio'!$D$100:$AU$111,Graph!A490,FALSE)</f>
        <v>#N/A</v>
      </c>
      <c r="L500" s="34">
        <f>VLOOKUP($B500,'Basic Ratio'!$D$112:$AU$123,Graph!A490,FALSE)</f>
        <v>1.3796999999999999</v>
      </c>
      <c r="M500" s="34">
        <f>VLOOKUP($B500,'Basic Ratio'!$D$124:$AU$135,Graph!A490,FALSE)</f>
        <v>0.11003</v>
      </c>
      <c r="N500" s="34">
        <f>VLOOKUP($B500,'Basic Ratio'!$D$136:$AU$147,Graph!A490,FALSE)</f>
        <v>1.9993700000000001</v>
      </c>
    </row>
    <row r="501" spans="1:14" ht="13.5" customHeight="1">
      <c r="B501" s="98">
        <f>B485</f>
        <v>2019</v>
      </c>
      <c r="C501" s="41" t="e">
        <f>VLOOKUP($B501,'Basic Ratio'!$D$4:$AU$15,Graph!A490,FALSE)</f>
        <v>#N/A</v>
      </c>
      <c r="D501" s="41">
        <f>VLOOKUP($B501,'Basic Ratio'!$D$16:$AU$27,Graph!A490,FALSE)</f>
        <v>0.42853000000000002</v>
      </c>
      <c r="E501" s="41">
        <f>VLOOKUP($B501,'Basic Ratio'!$D$28:$AU$39,Graph!A490,FALSE)</f>
        <v>2.0084900000000001</v>
      </c>
      <c r="F501" s="41" t="e">
        <f>VLOOKUP($B501,'Basic Ratio'!$D$40:$AU$51,Graph!A490,FALSE)</f>
        <v>#N/A</v>
      </c>
      <c r="G501" s="41" t="e">
        <f>VLOOKUP($B501,'Basic Ratio'!$D$52:$AU$63,Graph!A490,FALSE)</f>
        <v>#N/A</v>
      </c>
      <c r="H501" s="41" t="e">
        <f>VLOOKUP($B501,'Basic Ratio'!$D$64:$AU$75,Graph!A490,FALSE)</f>
        <v>#N/A</v>
      </c>
      <c r="I501" s="41" t="e">
        <f>VLOOKUP($B501,'Basic Ratio'!$D$76:$AU$87,Graph!A490,FALSE)</f>
        <v>#N/A</v>
      </c>
      <c r="J501" s="41">
        <f>VLOOKUP($B501,'Basic Ratio'!$D$88:$AU$99,Graph!A490,FALSE)</f>
        <v>0.47782999999999998</v>
      </c>
      <c r="K501" s="41" t="e">
        <f>VLOOKUP($B501,'Basic Ratio'!$D$100:$AU$111,Graph!A490,FALSE)</f>
        <v>#N/A</v>
      </c>
      <c r="L501" s="41">
        <f>VLOOKUP($B501,'Basic Ratio'!$D$112:$AU$123,Graph!A490,FALSE)</f>
        <v>2.7362700000000002</v>
      </c>
      <c r="M501" s="41">
        <f>VLOOKUP($B501,'Basic Ratio'!$D$124:$AU$135,Graph!A490,FALSE)</f>
        <v>0.11024</v>
      </c>
      <c r="N501" s="41">
        <f>VLOOKUP($B501,'Basic Ratio'!$D$136:$AU$147,Graph!A490,FALSE)</f>
        <v>1.90334</v>
      </c>
    </row>
    <row r="505" spans="1:14" ht="13.5" customHeight="1">
      <c r="A505" s="13">
        <v>40</v>
      </c>
      <c r="B505" s="14" t="s">
        <v>209</v>
      </c>
      <c r="F505" s="18" t="s">
        <v>1047</v>
      </c>
    </row>
    <row r="506" spans="1:14" ht="13.5" customHeight="1">
      <c r="B506" s="16"/>
      <c r="C506" s="99" t="str">
        <f>C491</f>
        <v>村田製作所</v>
      </c>
      <c r="D506" s="99" t="str">
        <f t="shared" ref="D506:N506" si="65">D491</f>
        <v>TDK</v>
      </c>
      <c r="E506" s="99" t="str">
        <f t="shared" si="65"/>
        <v>日本電産</v>
      </c>
      <c r="F506" s="99" t="str">
        <f t="shared" si="65"/>
        <v>太陽誘電</v>
      </c>
      <c r="G506" s="99" t="str">
        <f t="shared" si="65"/>
        <v>京セラ</v>
      </c>
      <c r="H506" s="99" t="str">
        <f t="shared" si="65"/>
        <v>ヒロセ電機</v>
      </c>
      <c r="I506" s="99" t="str">
        <f t="shared" si="65"/>
        <v>アルプス電気</v>
      </c>
      <c r="J506" s="100" t="str">
        <f t="shared" si="65"/>
        <v>Intel</v>
      </c>
      <c r="K506" s="100" t="str">
        <f t="shared" si="65"/>
        <v>Skyworks</v>
      </c>
      <c r="L506" s="100" t="str">
        <f t="shared" si="65"/>
        <v>Broadcom</v>
      </c>
      <c r="M506" s="100" t="str">
        <f t="shared" si="65"/>
        <v>Texas Inst</v>
      </c>
      <c r="N506" s="100" t="str">
        <f t="shared" si="65"/>
        <v>Analog Devices</v>
      </c>
    </row>
    <row r="507" spans="1:14" ht="13.5" customHeight="1">
      <c r="B507" s="97">
        <f t="shared" ref="B507:B515" si="66">B508-1</f>
        <v>2010</v>
      </c>
      <c r="C507" s="34">
        <f>VLOOKUP($B507,'Basic Ratio'!$D$4:$AU$15,Graph!A505,FALSE)</f>
        <v>0.1077</v>
      </c>
      <c r="D507" s="34">
        <f>VLOOKUP($B507,'Basic Ratio'!$D$16:$AU$27,Graph!A505,FALSE)</f>
        <v>3.9009</v>
      </c>
      <c r="E507" s="34">
        <f>VLOOKUP($B507,'Basic Ratio'!$D$28:$AU$39,Graph!A505,FALSE)</f>
        <v>2.1063399999999999</v>
      </c>
      <c r="F507" s="34">
        <f>VLOOKUP($B507,'Basic Ratio'!$D$40:$AU$51,Graph!A505,FALSE)</f>
        <v>4.3286100000000003</v>
      </c>
      <c r="G507" s="34">
        <f>VLOOKUP($B507,'Basic Ratio'!$D$52:$AU$63,Graph!A505,FALSE)</f>
        <v>0.26547999999999999</v>
      </c>
      <c r="H507" s="34" t="e">
        <f>VLOOKUP($B507,'Basic Ratio'!$D$64:$AU$75,Graph!A505,FALSE)</f>
        <v>#N/A</v>
      </c>
      <c r="I507" s="34">
        <f>VLOOKUP($B507,'Basic Ratio'!$D$76:$AU$87,Graph!A505,FALSE)</f>
        <v>4.3292400000000004</v>
      </c>
      <c r="J507" s="34">
        <f>VLOOKUP($B507,'Basic Ratio'!$D$88:$AU$99,Graph!A505,FALSE)</f>
        <v>0.15121000000000001</v>
      </c>
      <c r="K507" s="34">
        <f>VLOOKUP($B507,'Basic Ratio'!$D$100:$AU$111,Graph!A505,FALSE)</f>
        <v>0.46</v>
      </c>
      <c r="L507" s="34">
        <f>VLOOKUP($B507,'Basic Ratio'!$D$112:$AU$123,Graph!A505,FALSE)</f>
        <v>0.42909000000000003</v>
      </c>
      <c r="M507" s="34" t="e">
        <f>VLOOKUP($B507,'Basic Ratio'!$D$124:$AU$135,Graph!A505,FALSE)</f>
        <v>#N/A</v>
      </c>
      <c r="N507" s="34">
        <f>VLOOKUP($B507,'Basic Ratio'!$D$136:$AU$147,Graph!A505,FALSE)</f>
        <v>0.43269000000000002</v>
      </c>
    </row>
    <row r="508" spans="1:14" ht="13.5" customHeight="1">
      <c r="B508" s="98">
        <f t="shared" si="66"/>
        <v>2011</v>
      </c>
      <c r="C508" s="41">
        <f>VLOOKUP($B508,'Basic Ratio'!$D$4:$AU$15,Graph!A505,FALSE)</f>
        <v>0.97497</v>
      </c>
      <c r="D508" s="41" t="e">
        <f>VLOOKUP($B508,'Basic Ratio'!$D$16:$AU$27,Graph!A505,FALSE)</f>
        <v>#N/A</v>
      </c>
      <c r="E508" s="41">
        <f>VLOOKUP($B508,'Basic Ratio'!$D$28:$AU$38,Graph!A505,FALSE)</f>
        <v>2.85833</v>
      </c>
      <c r="F508" s="41" t="e">
        <f>VLOOKUP($B508,'Basic Ratio'!$D$40:$AU$51,Graph!A505,FALSE)</f>
        <v>#N/A</v>
      </c>
      <c r="G508" s="41">
        <f>VLOOKUP($B508,'Basic Ratio'!$D$52:$AU$63,Graph!A505,FALSE)</f>
        <v>0.32197999999999999</v>
      </c>
      <c r="H508" s="41" t="e">
        <f>VLOOKUP($B508,'Basic Ratio'!$D$64:$AU$75,Graph!A505,FALSE)</f>
        <v>#N/A</v>
      </c>
      <c r="I508" s="41">
        <f>VLOOKUP($B508,'Basic Ratio'!$D$76:$AU$87,Graph!A505,FALSE)</f>
        <v>16.20317</v>
      </c>
      <c r="J508" s="41">
        <f>VLOOKUP($B508,'Basic Ratio'!$D$88:$AU$99,Graph!A505,FALSE)</f>
        <v>0.58033999999999997</v>
      </c>
      <c r="K508" s="41">
        <f>VLOOKUP($B508,'Basic Ratio'!$D$100:$AU$111,Graph!A505,FALSE)</f>
        <v>9.5350000000000004E-2</v>
      </c>
      <c r="L508" s="41">
        <f>VLOOKUP($B508,'Basic Ratio'!$D$112:$AU$123,Graph!A505,FALSE)</f>
        <v>9.4800000000000006E-3</v>
      </c>
      <c r="M508" s="41">
        <f>VLOOKUP($B508,'Basic Ratio'!$D$124:$AU$135,Graph!A505,FALSE)</f>
        <v>1.5439000000000001</v>
      </c>
      <c r="N508" s="41">
        <f>VLOOKUP($B508,'Basic Ratio'!$D$136:$AU$147,Graph!A505,FALSE)</f>
        <v>0.82864000000000004</v>
      </c>
    </row>
    <row r="509" spans="1:14" ht="13.5" customHeight="1">
      <c r="B509" s="97">
        <f t="shared" si="66"/>
        <v>2012</v>
      </c>
      <c r="C509" s="34">
        <f>VLOOKUP($B509,'Basic Ratio'!$D$4:$AU$15,Graph!A505,FALSE)</f>
        <v>1.0166900000000001</v>
      </c>
      <c r="D509" s="34">
        <f>VLOOKUP($B509,'Basic Ratio'!$D$16:$AU$27,Graph!A505,FALSE)</f>
        <v>21.14592</v>
      </c>
      <c r="E509" s="34" t="e">
        <f>VLOOKUP($B509,'Basic Ratio'!$D$28:$AU$38,Graph!A505,FALSE)</f>
        <v>#N/A</v>
      </c>
      <c r="F509" s="34">
        <f>VLOOKUP($B509,'Basic Ratio'!$D$40:$AU$51,Graph!A505,FALSE)</f>
        <v>11.71036</v>
      </c>
      <c r="G509" s="34">
        <f>VLOOKUP($B509,'Basic Ratio'!$D$52:$AU$63,Graph!A505,FALSE)</f>
        <v>0.29727999999999999</v>
      </c>
      <c r="H509" s="34" t="e">
        <f>VLOOKUP($B509,'Basic Ratio'!$D$64:$AU$75,Graph!A505,FALSE)</f>
        <v>#N/A</v>
      </c>
      <c r="I509" s="34" t="e">
        <f>VLOOKUP($B509,'Basic Ratio'!$D$76:$AU$87,Graph!A505,FALSE)</f>
        <v>#N/A</v>
      </c>
      <c r="J509" s="34">
        <f>VLOOKUP($B509,'Basic Ratio'!$D$88:$AU$99,Graph!A505,FALSE)</f>
        <v>1.21872</v>
      </c>
      <c r="K509" s="34" t="e">
        <f>VLOOKUP($B509,'Basic Ratio'!$D$100:$AU$111,Graph!A505,FALSE)</f>
        <v>#N/A</v>
      </c>
      <c r="L509" s="34">
        <f>VLOOKUP($B509,'Basic Ratio'!$D$112:$AU$123,Graph!A505,FALSE)</f>
        <v>5.96E-3</v>
      </c>
      <c r="M509" s="34">
        <f>VLOOKUP($B509,'Basic Ratio'!$D$124:$AU$135,Graph!A505,FALSE)</f>
        <v>1.8005100000000001</v>
      </c>
      <c r="N509" s="34">
        <f>VLOOKUP($B509,'Basic Ratio'!$D$136:$AU$147,Graph!A505,FALSE)</f>
        <v>1.0141500000000001</v>
      </c>
    </row>
    <row r="510" spans="1:14" ht="13.5" customHeight="1">
      <c r="B510" s="98">
        <f t="shared" si="66"/>
        <v>2013</v>
      </c>
      <c r="C510" s="41">
        <f>VLOOKUP($B510,'Basic Ratio'!$D$4:$AU$15,Graph!A505,FALSE)</f>
        <v>0.40272000000000002</v>
      </c>
      <c r="D510" s="41">
        <f>VLOOKUP($B510,'Basic Ratio'!$D$16:$AU$27,Graph!A505,FALSE)</f>
        <v>5.2232399999999997</v>
      </c>
      <c r="E510" s="41">
        <f>VLOOKUP($B510,'Basic Ratio'!$D$28:$AU$38,Graph!A505,FALSE)</f>
        <v>3.8651399999999998</v>
      </c>
      <c r="F510" s="41">
        <f>VLOOKUP($B510,'Basic Ratio'!$D$40:$AU$51,Graph!A505,FALSE)</f>
        <v>4.7592999999999996</v>
      </c>
      <c r="G510" s="41">
        <f>VLOOKUP($B510,'Basic Ratio'!$D$52:$AU$63,Graph!A505,FALSE)</f>
        <v>0.24226</v>
      </c>
      <c r="H510" s="41" t="e">
        <f>VLOOKUP($B510,'Basic Ratio'!$D$64:$AU$75,Graph!A505,FALSE)</f>
        <v>#N/A</v>
      </c>
      <c r="I510" s="41">
        <f>VLOOKUP($B510,'Basic Ratio'!$D$76:$AU$87,Graph!A505,FALSE)</f>
        <v>4.18642</v>
      </c>
      <c r="J510" s="41">
        <f>VLOOKUP($B510,'Basic Ratio'!$D$88:$AU$99,Graph!A505,FALSE)</f>
        <v>1.38713</v>
      </c>
      <c r="K510" s="41" t="e">
        <f>VLOOKUP($B510,'Basic Ratio'!$D$100:$AU$111,Graph!A505,FALSE)</f>
        <v>#N/A</v>
      </c>
      <c r="L510" s="41" t="e">
        <f>VLOOKUP($B510,'Basic Ratio'!$D$112:$AU$123,Graph!A505,FALSE)</f>
        <v>#N/A</v>
      </c>
      <c r="M510" s="41">
        <f>VLOOKUP($B510,'Basic Ratio'!$D$124:$AU$135,Graph!A505,FALSE)</f>
        <v>1.4920500000000001</v>
      </c>
      <c r="N510" s="41">
        <f>VLOOKUP($B510,'Basic Ratio'!$D$136:$AU$147,Graph!A505,FALSE)</f>
        <v>1.1232</v>
      </c>
    </row>
    <row r="511" spans="1:14" ht="13.5" customHeight="1">
      <c r="B511" s="97">
        <f t="shared" si="66"/>
        <v>2014</v>
      </c>
      <c r="C511" s="34">
        <f>VLOOKUP($B511,'Basic Ratio'!$D$4:$AU$15,Graph!A505,FALSE)</f>
        <v>0.10493</v>
      </c>
      <c r="D511" s="34">
        <f>VLOOKUP($B511,'Basic Ratio'!$D$16:$AU$27,Graph!A505,FALSE)</f>
        <v>5.3470700000000004</v>
      </c>
      <c r="E511" s="34">
        <f>VLOOKUP($B511,'Basic Ratio'!$D$28:$AU$38,Graph!A505,FALSE)</f>
        <v>2.6575299999999999</v>
      </c>
      <c r="F511" s="34">
        <f>VLOOKUP($B511,'Basic Ratio'!$D$40:$AU$51,Graph!A505,FALSE)</f>
        <v>3.3014700000000001</v>
      </c>
      <c r="G511" s="34">
        <f>VLOOKUP($B511,'Basic Ratio'!$D$52:$AU$63,Graph!A505,FALSE)</f>
        <v>0.2399</v>
      </c>
      <c r="H511" s="34" t="e">
        <f>VLOOKUP($B511,'Basic Ratio'!$D$64:$AU$75,Graph!A505,FALSE)</f>
        <v>#N/A</v>
      </c>
      <c r="I511" s="34">
        <f>VLOOKUP($B511,'Basic Ratio'!$D$76:$AU$87,Graph!A505,FALSE)</f>
        <v>2.13401</v>
      </c>
      <c r="J511" s="34">
        <f>VLOOKUP($B511,'Basic Ratio'!$D$88:$AU$99,Graph!A505,FALSE)</f>
        <v>0.97067999999999999</v>
      </c>
      <c r="K511" s="34" t="e">
        <f>VLOOKUP($B511,'Basic Ratio'!$D$100:$AU$111,Graph!A505,FALSE)</f>
        <v>#N/A</v>
      </c>
      <c r="L511" s="34">
        <f>VLOOKUP($B511,'Basic Ratio'!$D$112:$AU$123,Graph!A505,FALSE)</f>
        <v>5.0081800000000003</v>
      </c>
      <c r="M511" s="34">
        <f>VLOOKUP($B511,'Basic Ratio'!$D$124:$AU$135,Graph!A505,FALSE)</f>
        <v>0.98763000000000001</v>
      </c>
      <c r="N511" s="34">
        <f>VLOOKUP($B511,'Basic Ratio'!$D$136:$AU$147,Graph!A505,FALSE)</f>
        <v>1.1087800000000001</v>
      </c>
    </row>
    <row r="512" spans="1:14" ht="13.5" customHeight="1">
      <c r="B512" s="98">
        <f t="shared" si="66"/>
        <v>2015</v>
      </c>
      <c r="C512" s="41">
        <f>VLOOKUP($B512,'Basic Ratio'!$D$4:$AU$15,Graph!A505,FALSE)</f>
        <v>4.8259999999999997E-2</v>
      </c>
      <c r="D512" s="41">
        <f>VLOOKUP($B512,'Basic Ratio'!$D$16:$AU$27,Graph!A505,FALSE)</f>
        <v>21.0322</v>
      </c>
      <c r="E512" s="41">
        <f>VLOOKUP($B512,'Basic Ratio'!$D$28:$AU$38,Graph!A505,FALSE)</f>
        <v>3.1007799999999999</v>
      </c>
      <c r="F512" s="41">
        <f>VLOOKUP($B512,'Basic Ratio'!$D$40:$AU$51,Graph!A505,FALSE)</f>
        <v>5.6871499999999999</v>
      </c>
      <c r="G512" s="41">
        <f>VLOOKUP($B512,'Basic Ratio'!$D$52:$AU$63,Graph!A505,FALSE)</f>
        <v>0.28539999999999999</v>
      </c>
      <c r="H512" s="41" t="e">
        <f>VLOOKUP($B512,'Basic Ratio'!$D$64:$AU$75,Graph!A505,FALSE)</f>
        <v>#N/A</v>
      </c>
      <c r="I512" s="41">
        <f>VLOOKUP($B512,'Basic Ratio'!$D$76:$AU$87,Graph!A505,FALSE)</f>
        <v>1.05274</v>
      </c>
      <c r="J512" s="41">
        <f>VLOOKUP($B512,'Basic Ratio'!$D$88:$AU$99,Graph!A505,FALSE)</f>
        <v>1.4401900000000001</v>
      </c>
      <c r="K512" s="41" t="e">
        <f>VLOOKUP($B512,'Basic Ratio'!$D$100:$AU$111,Graph!A505,FALSE)</f>
        <v>#N/A</v>
      </c>
      <c r="L512" s="41">
        <f>VLOOKUP($B512,'Basic Ratio'!$D$112:$AU$123,Graph!A505,FALSE)</f>
        <v>1.7216499999999999</v>
      </c>
      <c r="M512" s="41">
        <f>VLOOKUP($B512,'Basic Ratio'!$D$124:$AU$135,Graph!A505,FALSE)</f>
        <v>0.86755000000000004</v>
      </c>
      <c r="N512" s="41">
        <f>VLOOKUP($B512,'Basic Ratio'!$D$136:$AU$147,Graph!A505,FALSE)</f>
        <v>1.0039499999999999</v>
      </c>
    </row>
    <row r="513" spans="1:14" ht="13.5" customHeight="1">
      <c r="B513" s="97">
        <f t="shared" si="66"/>
        <v>2016</v>
      </c>
      <c r="C513" s="34">
        <f>VLOOKUP($B513,'Basic Ratio'!$D$4:$AU$15,Graph!A505,FALSE)</f>
        <v>0.29881999999999997</v>
      </c>
      <c r="D513" s="34">
        <f>VLOOKUP($B513,'Basic Ratio'!$D$16:$AU$27,Graph!A505,FALSE)</f>
        <v>2.5998399999999999</v>
      </c>
      <c r="E513" s="34">
        <f>VLOOKUP($B513,'Basic Ratio'!$D$28:$AU$38,Graph!A505,FALSE)</f>
        <v>3.2516600000000002</v>
      </c>
      <c r="F513" s="34">
        <f>VLOOKUP($B513,'Basic Ratio'!$D$40:$AU$51,Graph!A505,FALSE)</f>
        <v>9.8037200000000002</v>
      </c>
      <c r="G513" s="34">
        <f>VLOOKUP($B513,'Basic Ratio'!$D$52:$AU$63,Graph!A505,FALSE)</f>
        <v>0.21117</v>
      </c>
      <c r="H513" s="34" t="e">
        <f>VLOOKUP($B513,'Basic Ratio'!$D$64:$AU$75,Graph!A505,FALSE)</f>
        <v>#N/A</v>
      </c>
      <c r="I513" s="34">
        <f>VLOOKUP($B513,'Basic Ratio'!$D$76:$AU$87,Graph!A505,FALSE)</f>
        <v>1.7399800000000001</v>
      </c>
      <c r="J513" s="34">
        <f>VLOOKUP($B513,'Basic Ratio'!$D$88:$AU$99,Graph!A505,FALSE)</f>
        <v>1.91974</v>
      </c>
      <c r="K513" s="34" t="e">
        <f>VLOOKUP($B513,'Basic Ratio'!$D$100:$AU$111,Graph!A505,FALSE)</f>
        <v>#N/A</v>
      </c>
      <c r="L513" s="34">
        <f>VLOOKUP($B513,'Basic Ratio'!$D$112:$AU$123,Graph!A505,FALSE)</f>
        <v>3.2558500000000001</v>
      </c>
      <c r="M513" s="34">
        <f>VLOOKUP($B513,'Basic Ratio'!$D$124:$AU$135,Graph!A505,FALSE)</f>
        <v>0.69793000000000005</v>
      </c>
      <c r="N513" s="34">
        <f>VLOOKUP($B513,'Basic Ratio'!$D$136:$AU$147,Graph!A505,FALSE)</f>
        <v>1.5408200000000001</v>
      </c>
    </row>
    <row r="514" spans="1:14" ht="13.5" customHeight="1">
      <c r="B514" s="98">
        <f t="shared" si="66"/>
        <v>2017</v>
      </c>
      <c r="C514" s="41" t="e">
        <f>VLOOKUP($B514,'Basic Ratio'!$D$4:$AU$15,Graph!A505,FALSE)</f>
        <v>#N/A</v>
      </c>
      <c r="D514" s="41" t="e">
        <f>VLOOKUP($B514,'Basic Ratio'!$D$16:$AU$27,Graph!A505,FALSE)</f>
        <v>#N/A</v>
      </c>
      <c r="E514" s="41">
        <f>VLOOKUP($B514,'Basic Ratio'!$D$28:$AU$38,Graph!A505,FALSE)</f>
        <v>2.45763</v>
      </c>
      <c r="F514" s="41">
        <f>VLOOKUP($B514,'Basic Ratio'!$D$40:$AU$51,Graph!A505,FALSE)</f>
        <v>2.8766799999999999</v>
      </c>
      <c r="G514" s="41">
        <f>VLOOKUP($B514,'Basic Ratio'!$D$52:$AU$63,Graph!A505,FALSE)</f>
        <v>0.31122</v>
      </c>
      <c r="H514" s="41" t="e">
        <f>VLOOKUP($B514,'Basic Ratio'!$D$64:$AU$75,Graph!A505,FALSE)</f>
        <v>#N/A</v>
      </c>
      <c r="I514" s="41">
        <f>VLOOKUP($B514,'Basic Ratio'!$D$76:$AU$87,Graph!A505,FALSE)</f>
        <v>1.5035099999999999</v>
      </c>
      <c r="J514" s="41">
        <f>VLOOKUP($B514,'Basic Ratio'!$D$88:$AU$99,Graph!A505,FALSE)</f>
        <v>1.8135300000000001</v>
      </c>
      <c r="K514" s="41" t="e">
        <f>VLOOKUP($B514,'Basic Ratio'!$D$100:$AU$111,Graph!A505,FALSE)</f>
        <v>#N/A</v>
      </c>
      <c r="L514" s="41">
        <f>VLOOKUP($B514,'Basic Ratio'!$D$112:$AU$123,Graph!A505,FALSE)</f>
        <v>2.7604199999999999</v>
      </c>
      <c r="M514" s="41">
        <f>VLOOKUP($B514,'Basic Ratio'!$D$124:$AU$135,Graph!A505,FALSE)</f>
        <v>0.65810999999999997</v>
      </c>
      <c r="N514" s="41">
        <f>VLOOKUP($B514,'Basic Ratio'!$D$136:$AU$147,Graph!A505,FALSE)</f>
        <v>3.9313600000000002</v>
      </c>
    </row>
    <row r="515" spans="1:14" ht="13.5" customHeight="1">
      <c r="B515" s="97">
        <f t="shared" si="66"/>
        <v>2018</v>
      </c>
      <c r="C515" s="34">
        <f>VLOOKUP($B515,'Basic Ratio'!$D$4:$AU$15,Graph!A505,FALSE)</f>
        <v>1.23854</v>
      </c>
      <c r="D515" s="34">
        <f>VLOOKUP($B515,'Basic Ratio'!$D$16:$AU$27,Graph!A505,FALSE)</f>
        <v>12.73232</v>
      </c>
      <c r="E515" s="34">
        <f>VLOOKUP($B515,'Basic Ratio'!$D$28:$AU$38,Graph!A505,FALSE)</f>
        <v>4.8945699999999999</v>
      </c>
      <c r="F515" s="34">
        <f>VLOOKUP($B515,'Basic Ratio'!$D$40:$AU$51,Graph!A505,FALSE)</f>
        <v>2.7710599999999999</v>
      </c>
      <c r="G515" s="34">
        <f>VLOOKUP($B515,'Basic Ratio'!$D$52:$AU$63,Graph!A505,FALSE)</f>
        <v>0.20683000000000001</v>
      </c>
      <c r="H515" s="34" t="e">
        <f>VLOOKUP($B515,'Basic Ratio'!$D$64:$AU$75,Graph!A505,FALSE)</f>
        <v>#N/A</v>
      </c>
      <c r="I515" s="34">
        <f>VLOOKUP($B515,'Basic Ratio'!$D$76:$AU$87,Graph!A505,FALSE)</f>
        <v>2.6231900000000001</v>
      </c>
      <c r="J515" s="34">
        <f>VLOOKUP($B515,'Basic Ratio'!$D$88:$AU$99,Graph!A505,FALSE)</f>
        <v>1.53715</v>
      </c>
      <c r="K515" s="34" t="e">
        <f>VLOOKUP($B515,'Basic Ratio'!$D$100:$AU$111,Graph!A505,FALSE)</f>
        <v>#N/A</v>
      </c>
      <c r="L515" s="34">
        <f>VLOOKUP($B515,'Basic Ratio'!$D$112:$AU$123,Graph!A505,FALSE)</f>
        <v>1.95824</v>
      </c>
      <c r="M515" s="34">
        <f>VLOOKUP($B515,'Basic Ratio'!$D$124:$AU$135,Graph!A505,FALSE)</f>
        <v>0.78476000000000001</v>
      </c>
      <c r="N515" s="34">
        <f>VLOOKUP($B515,'Basic Ratio'!$D$136:$AU$147,Graph!A505,FALSE)</f>
        <v>2.5289899999999998</v>
      </c>
    </row>
    <row r="516" spans="1:14" ht="13.5" customHeight="1">
      <c r="B516" s="98">
        <f>B501</f>
        <v>2019</v>
      </c>
      <c r="C516" s="41">
        <f>VLOOKUP($B516,'Basic Ratio'!$D$4:$AU$15,Graph!A505,FALSE)</f>
        <v>2.1943899999999998</v>
      </c>
      <c r="D516" s="41">
        <f>VLOOKUP($B516,'Basic Ratio'!$D$16:$AU$27,Graph!A505,FALSE)</f>
        <v>9.3225300000000004</v>
      </c>
      <c r="E516" s="41">
        <f>VLOOKUP($B516,'Basic Ratio'!$D$28:$AU$39,Graph!A505,FALSE)</f>
        <v>9.6121599999999994</v>
      </c>
      <c r="F516" s="41">
        <f>VLOOKUP($B516,'Basic Ratio'!$D$40:$AU$51,Graph!A505,FALSE)</f>
        <v>2.7582300000000002</v>
      </c>
      <c r="G516" s="41">
        <f>VLOOKUP($B516,'Basic Ratio'!$D$52:$AU$63,Graph!A505,FALSE)</f>
        <v>1.4838</v>
      </c>
      <c r="H516" s="41">
        <f>VLOOKUP($B516,'Basic Ratio'!$D$64:$AU$75,Graph!A505,FALSE)</f>
        <v>0.24512</v>
      </c>
      <c r="I516" s="41">
        <f>VLOOKUP($B516,'Basic Ratio'!$D$76:$AU$87,Graph!A505,FALSE)</f>
        <v>2.4843299999999999</v>
      </c>
      <c r="J516" s="41">
        <f>VLOOKUP($B516,'Basic Ratio'!$D$88:$AU$99,Graph!A505,FALSE)</f>
        <v>1.71549</v>
      </c>
      <c r="K516" s="41" t="e">
        <f>VLOOKUP($B516,'Basic Ratio'!$D$100:$AU$111,Graph!A505,FALSE)</f>
        <v>#N/A</v>
      </c>
      <c r="L516" s="41">
        <f>VLOOKUP($B516,'Basic Ratio'!$D$112:$AU$123,Graph!A505,FALSE)</f>
        <v>3.3788</v>
      </c>
      <c r="M516" s="41">
        <f>VLOOKUP($B516,'Basic Ratio'!$D$124:$AU$135,Graph!A505,FALSE)</f>
        <v>1.03318</v>
      </c>
      <c r="N516" s="41">
        <f>VLOOKUP($B516,'Basic Ratio'!$D$136:$AU$147,Graph!A505,FALSE)</f>
        <v>2.40388</v>
      </c>
    </row>
    <row r="520" spans="1:14" ht="13.5" customHeight="1">
      <c r="A520" s="13">
        <v>41</v>
      </c>
      <c r="B520" s="14" t="s">
        <v>210</v>
      </c>
      <c r="F520" s="18" t="s">
        <v>1048</v>
      </c>
    </row>
    <row r="521" spans="1:14" ht="13.5" customHeight="1">
      <c r="B521" s="16"/>
      <c r="C521" s="99" t="str">
        <f>C506</f>
        <v>村田製作所</v>
      </c>
      <c r="D521" s="99" t="str">
        <f t="shared" ref="D521:N521" si="67">D506</f>
        <v>TDK</v>
      </c>
      <c r="E521" s="99" t="str">
        <f t="shared" si="67"/>
        <v>日本電産</v>
      </c>
      <c r="F521" s="99" t="str">
        <f t="shared" si="67"/>
        <v>太陽誘電</v>
      </c>
      <c r="G521" s="99" t="str">
        <f t="shared" si="67"/>
        <v>京セラ</v>
      </c>
      <c r="H521" s="99" t="str">
        <f t="shared" si="67"/>
        <v>ヒロセ電機</v>
      </c>
      <c r="I521" s="99" t="str">
        <f t="shared" si="67"/>
        <v>アルプス電気</v>
      </c>
      <c r="J521" s="100" t="str">
        <f t="shared" si="67"/>
        <v>Intel</v>
      </c>
      <c r="K521" s="100" t="str">
        <f t="shared" si="67"/>
        <v>Skyworks</v>
      </c>
      <c r="L521" s="100" t="str">
        <f t="shared" si="67"/>
        <v>Broadcom</v>
      </c>
      <c r="M521" s="100" t="str">
        <f t="shared" si="67"/>
        <v>Texas Inst</v>
      </c>
      <c r="N521" s="100" t="str">
        <f t="shared" si="67"/>
        <v>Analog Devices</v>
      </c>
    </row>
    <row r="522" spans="1:14" ht="13.5" customHeight="1">
      <c r="B522" s="97">
        <f t="shared" ref="B522:B530" si="68">B523-1</f>
        <v>2010</v>
      </c>
      <c r="C522" s="34" t="e">
        <f>VLOOKUP($B522,'Basic Ratio'!$D$4:$AU$15,Graph!A520,FALSE)</f>
        <v>#N/A</v>
      </c>
      <c r="D522" s="34">
        <f>VLOOKUP($B522,'Basic Ratio'!$D$16:$AU$27,Graph!A520,FALSE)</f>
        <v>0.75383</v>
      </c>
      <c r="E522" s="34">
        <f>VLOOKUP($B522,'Basic Ratio'!$D$28:$AU$39,Graph!A520,FALSE)</f>
        <v>0.58118000000000003</v>
      </c>
      <c r="F522" s="34">
        <f>VLOOKUP($B522,'Basic Ratio'!$D$40:$AU$51,Graph!A520,FALSE)</f>
        <v>0.64966000000000002</v>
      </c>
      <c r="G522" s="34" t="e">
        <f>VLOOKUP($B522,'Basic Ratio'!$D$52:$AU$63,Graph!A520,FALSE)</f>
        <v>#N/A</v>
      </c>
      <c r="H522" s="34" t="e">
        <f>VLOOKUP($B522,'Basic Ratio'!$D$64:$AU$75,Graph!A520,FALSE)</f>
        <v>#N/A</v>
      </c>
      <c r="I522" s="34">
        <f>VLOOKUP($B522,'Basic Ratio'!$D$76:$AU$87,Graph!A520,FALSE)</f>
        <v>0.75488999999999995</v>
      </c>
      <c r="J522" s="34" t="e">
        <f>VLOOKUP($B522,'Basic Ratio'!$D$88:$AU$99,Graph!A520,FALSE)</f>
        <v>#N/A</v>
      </c>
      <c r="K522" s="34" t="e">
        <f>VLOOKUP($B522,'Basic Ratio'!$D$100:$AU$111,Graph!A520,FALSE)</f>
        <v>#N/A</v>
      </c>
      <c r="L522" s="34" t="e">
        <f>VLOOKUP($B522,'Basic Ratio'!$D$112:$AU$123,Graph!A520,FALSE)</f>
        <v>#N/A</v>
      </c>
      <c r="M522" s="34" t="e">
        <f>VLOOKUP($B522,'Basic Ratio'!$D$124:$AU$135,Graph!A520,FALSE)</f>
        <v>#N/A</v>
      </c>
      <c r="N522" s="34" t="e">
        <f>VLOOKUP($B522,'Basic Ratio'!$D$136:$AU$147,Graph!A520,FALSE)</f>
        <v>#N/A</v>
      </c>
    </row>
    <row r="523" spans="1:14" ht="13.5" customHeight="1">
      <c r="B523" s="98">
        <f t="shared" si="68"/>
        <v>2011</v>
      </c>
      <c r="C523" s="41" t="e">
        <f>VLOOKUP($B523,'Basic Ratio'!$D$4:$AU$15,Graph!A520,FALSE)</f>
        <v>#N/A</v>
      </c>
      <c r="D523" s="41" t="e">
        <f>VLOOKUP($B523,'Basic Ratio'!$D$16:$AU$27,Graph!A520,FALSE)</f>
        <v>#N/A</v>
      </c>
      <c r="E523" s="41">
        <f>VLOOKUP($B523,'Basic Ratio'!$D$28:$AU$38,Graph!A520,FALSE)</f>
        <v>0.54432999999999998</v>
      </c>
      <c r="F523" s="41" t="e">
        <f>VLOOKUP($B523,'Basic Ratio'!$D$40:$AU$51,Graph!A520,FALSE)</f>
        <v>#N/A</v>
      </c>
      <c r="G523" s="41" t="e">
        <f>VLOOKUP($B523,'Basic Ratio'!$D$52:$AU$63,Graph!A520,FALSE)</f>
        <v>#N/A</v>
      </c>
      <c r="H523" s="41" t="e">
        <f>VLOOKUP($B523,'Basic Ratio'!$D$64:$AU$75,Graph!A520,FALSE)</f>
        <v>#N/A</v>
      </c>
      <c r="I523" s="41">
        <f>VLOOKUP($B523,'Basic Ratio'!$D$76:$AU$87,Graph!A520,FALSE)</f>
        <v>4.5012299999999996</v>
      </c>
      <c r="J523" s="41" t="e">
        <f>VLOOKUP($B523,'Basic Ratio'!$D$88:$AU$99,Graph!A520,FALSE)</f>
        <v>#N/A</v>
      </c>
      <c r="K523" s="41" t="e">
        <f>VLOOKUP($B523,'Basic Ratio'!$D$100:$AU$111,Graph!A520,FALSE)</f>
        <v>#N/A</v>
      </c>
      <c r="L523" s="41" t="e">
        <f>VLOOKUP($B523,'Basic Ratio'!$D$112:$AU$123,Graph!A520,FALSE)</f>
        <v>#N/A</v>
      </c>
      <c r="M523" s="41">
        <f>VLOOKUP($B523,'Basic Ratio'!$D$124:$AU$135,Graph!A520,FALSE)</f>
        <v>0.73357000000000006</v>
      </c>
      <c r="N523" s="41" t="e">
        <f>VLOOKUP($B523,'Basic Ratio'!$D$136:$AU$147,Graph!A520,FALSE)</f>
        <v>#N/A</v>
      </c>
    </row>
    <row r="524" spans="1:14" ht="13.5" customHeight="1">
      <c r="B524" s="97">
        <f t="shared" si="68"/>
        <v>2012</v>
      </c>
      <c r="C524" s="34" t="e">
        <f>VLOOKUP($B524,'Basic Ratio'!$D$4:$AU$15,Graph!A520,FALSE)</f>
        <v>#N/A</v>
      </c>
      <c r="D524" s="34">
        <f>VLOOKUP($B524,'Basic Ratio'!$D$16:$AU$27,Graph!A520,FALSE)</f>
        <v>5.0932000000000004</v>
      </c>
      <c r="E524" s="34" t="e">
        <f>VLOOKUP($B524,'Basic Ratio'!$D$28:$AU$38,Graph!A520,FALSE)</f>
        <v>#N/A</v>
      </c>
      <c r="F524" s="34">
        <f>VLOOKUP($B524,'Basic Ratio'!$D$40:$AU$51,Graph!A520,FALSE)</f>
        <v>5.2289599999999998</v>
      </c>
      <c r="G524" s="34" t="e">
        <f>VLOOKUP($B524,'Basic Ratio'!$D$52:$AU$63,Graph!A520,FALSE)</f>
        <v>#N/A</v>
      </c>
      <c r="H524" s="34" t="e">
        <f>VLOOKUP($B524,'Basic Ratio'!$D$64:$AU$75,Graph!A520,FALSE)</f>
        <v>#N/A</v>
      </c>
      <c r="I524" s="34" t="e">
        <f>VLOOKUP($B524,'Basic Ratio'!$D$76:$AU$87,Graph!A520,FALSE)</f>
        <v>#N/A</v>
      </c>
      <c r="J524" s="34" t="e">
        <f>VLOOKUP($B524,'Basic Ratio'!$D$88:$AU$99,Graph!A520,FALSE)</f>
        <v>#N/A</v>
      </c>
      <c r="K524" s="34" t="e">
        <f>VLOOKUP($B524,'Basic Ratio'!$D$100:$AU$111,Graph!A520,FALSE)</f>
        <v>#N/A</v>
      </c>
      <c r="L524" s="34" t="e">
        <f>VLOOKUP($B524,'Basic Ratio'!$D$112:$AU$123,Graph!A520,FALSE)</f>
        <v>#N/A</v>
      </c>
      <c r="M524" s="34">
        <f>VLOOKUP($B524,'Basic Ratio'!$D$124:$AU$135,Graph!A520,FALSE)</f>
        <v>0.54496999999999995</v>
      </c>
      <c r="N524" s="34" t="e">
        <f>VLOOKUP($B524,'Basic Ratio'!$D$136:$AU$147,Graph!A520,FALSE)</f>
        <v>#N/A</v>
      </c>
    </row>
    <row r="525" spans="1:14" ht="13.5" customHeight="1">
      <c r="B525" s="98">
        <f t="shared" si="68"/>
        <v>2013</v>
      </c>
      <c r="C525" s="41" t="e">
        <f>VLOOKUP($B525,'Basic Ratio'!$D$4:$AU$15,Graph!A520,FALSE)</f>
        <v>#N/A</v>
      </c>
      <c r="D525" s="41">
        <f>VLOOKUP($B525,'Basic Ratio'!$D$16:$AU$27,Graph!A520,FALSE)</f>
        <v>0.14609</v>
      </c>
      <c r="E525" s="41">
        <f>VLOOKUP($B525,'Basic Ratio'!$D$28:$AU$38,Graph!A520,FALSE)</f>
        <v>0.96260000000000001</v>
      </c>
      <c r="F525" s="41">
        <f>VLOOKUP($B525,'Basic Ratio'!$D$40:$AU$51,Graph!A520,FALSE)</f>
        <v>0.91837999999999997</v>
      </c>
      <c r="G525" s="41" t="e">
        <f>VLOOKUP($B525,'Basic Ratio'!$D$52:$AU$63,Graph!A520,FALSE)</f>
        <v>#N/A</v>
      </c>
      <c r="H525" s="41" t="e">
        <f>VLOOKUP($B525,'Basic Ratio'!$D$64:$AU$75,Graph!A520,FALSE)</f>
        <v>#N/A</v>
      </c>
      <c r="I525" s="41">
        <f>VLOOKUP($B525,'Basic Ratio'!$D$76:$AU$87,Graph!A520,FALSE)</f>
        <v>0.36220999999999998</v>
      </c>
      <c r="J525" s="41" t="e">
        <f>VLOOKUP($B525,'Basic Ratio'!$D$88:$AU$99,Graph!A520,FALSE)</f>
        <v>#N/A</v>
      </c>
      <c r="K525" s="41" t="e">
        <f>VLOOKUP($B525,'Basic Ratio'!$D$100:$AU$111,Graph!A520,FALSE)</f>
        <v>#N/A</v>
      </c>
      <c r="L525" s="41" t="e">
        <f>VLOOKUP($B525,'Basic Ratio'!$D$112:$AU$123,Graph!A520,FALSE)</f>
        <v>#N/A</v>
      </c>
      <c r="M525" s="41">
        <f>VLOOKUP($B525,'Basic Ratio'!$D$124:$AU$135,Graph!A520,FALSE)</f>
        <v>0.38444</v>
      </c>
      <c r="N525" s="41" t="e">
        <f>VLOOKUP($B525,'Basic Ratio'!$D$136:$AU$147,Graph!A520,FALSE)</f>
        <v>#N/A</v>
      </c>
    </row>
    <row r="526" spans="1:14" ht="13.5" customHeight="1">
      <c r="B526" s="97">
        <f t="shared" si="68"/>
        <v>2014</v>
      </c>
      <c r="C526" s="34" t="e">
        <f>VLOOKUP($B526,'Basic Ratio'!$D$4:$AU$15,Graph!A520,FALSE)</f>
        <v>#N/A</v>
      </c>
      <c r="D526" s="34" t="e">
        <f>VLOOKUP($B526,'Basic Ratio'!$D$16:$AU$27,Graph!A520,FALSE)</f>
        <v>#N/A</v>
      </c>
      <c r="E526" s="34" t="e">
        <f>VLOOKUP($B526,'Basic Ratio'!$D$28:$AU$38,Graph!A520,FALSE)</f>
        <v>#N/A</v>
      </c>
      <c r="F526" s="34">
        <f>VLOOKUP($B526,'Basic Ratio'!$D$40:$AU$51,Graph!A520,FALSE)</f>
        <v>0.46079999999999999</v>
      </c>
      <c r="G526" s="34" t="e">
        <f>VLOOKUP($B526,'Basic Ratio'!$D$52:$AU$63,Graph!A520,FALSE)</f>
        <v>#N/A</v>
      </c>
      <c r="H526" s="34" t="e">
        <f>VLOOKUP($B526,'Basic Ratio'!$D$64:$AU$75,Graph!A520,FALSE)</f>
        <v>#N/A</v>
      </c>
      <c r="I526" s="34" t="e">
        <f>VLOOKUP($B526,'Basic Ratio'!$D$76:$AU$87,Graph!A520,FALSE)</f>
        <v>#N/A</v>
      </c>
      <c r="J526" s="34" t="e">
        <f>VLOOKUP($B526,'Basic Ratio'!$D$88:$AU$99,Graph!A520,FALSE)</f>
        <v>#N/A</v>
      </c>
      <c r="K526" s="34" t="e">
        <f>VLOOKUP($B526,'Basic Ratio'!$D$100:$AU$111,Graph!A520,FALSE)</f>
        <v>#N/A</v>
      </c>
      <c r="L526" s="34">
        <f>VLOOKUP($B526,'Basic Ratio'!$D$112:$AU$123,Graph!A520,FALSE)</f>
        <v>3.5281799999999999</v>
      </c>
      <c r="M526" s="34">
        <f>VLOOKUP($B526,'Basic Ratio'!$D$124:$AU$135,Graph!A520,FALSE)</f>
        <v>0.23246</v>
      </c>
      <c r="N526" s="34" t="e">
        <f>VLOOKUP($B526,'Basic Ratio'!$D$136:$AU$147,Graph!A520,FALSE)</f>
        <v>#N/A</v>
      </c>
    </row>
    <row r="527" spans="1:14" ht="13.5" customHeight="1">
      <c r="B527" s="98">
        <f t="shared" si="68"/>
        <v>2015</v>
      </c>
      <c r="C527" s="41" t="e">
        <f>VLOOKUP($B527,'Basic Ratio'!$D$4:$AU$15,Graph!A520,FALSE)</f>
        <v>#N/A</v>
      </c>
      <c r="D527" s="41">
        <f>VLOOKUP($B527,'Basic Ratio'!$D$16:$AU$27,Graph!A520,FALSE)</f>
        <v>1.77437</v>
      </c>
      <c r="E527" s="41" t="e">
        <f>VLOOKUP($B527,'Basic Ratio'!$D$28:$AU$38,Graph!A520,FALSE)</f>
        <v>#N/A</v>
      </c>
      <c r="F527" s="41">
        <f>VLOOKUP($B527,'Basic Ratio'!$D$40:$AU$51,Graph!A520,FALSE)</f>
        <v>0.79132999999999998</v>
      </c>
      <c r="G527" s="41" t="e">
        <f>VLOOKUP($B527,'Basic Ratio'!$D$52:$AU$63,Graph!A520,FALSE)</f>
        <v>#N/A</v>
      </c>
      <c r="H527" s="41" t="e">
        <f>VLOOKUP($B527,'Basic Ratio'!$D$64:$AU$75,Graph!A520,FALSE)</f>
        <v>#N/A</v>
      </c>
      <c r="I527" s="41" t="e">
        <f>VLOOKUP($B527,'Basic Ratio'!$D$76:$AU$87,Graph!A520,FALSE)</f>
        <v>#N/A</v>
      </c>
      <c r="J527" s="41" t="e">
        <f>VLOOKUP($B527,'Basic Ratio'!$D$88:$AU$99,Graph!A520,FALSE)</f>
        <v>#N/A</v>
      </c>
      <c r="K527" s="41" t="e">
        <f>VLOOKUP($B527,'Basic Ratio'!$D$100:$AU$111,Graph!A520,FALSE)</f>
        <v>#N/A</v>
      </c>
      <c r="L527" s="41">
        <f>VLOOKUP($B527,'Basic Ratio'!$D$112:$AU$123,Graph!A520,FALSE)</f>
        <v>0.91152</v>
      </c>
      <c r="M527" s="41">
        <f>VLOOKUP($B527,'Basic Ratio'!$D$124:$AU$135,Graph!A520,FALSE)</f>
        <v>0.18992999999999999</v>
      </c>
      <c r="N527" s="41" t="e">
        <f>VLOOKUP($B527,'Basic Ratio'!$D$136:$AU$147,Graph!A520,FALSE)</f>
        <v>#N/A</v>
      </c>
    </row>
    <row r="528" spans="1:14" ht="13.5" customHeight="1">
      <c r="B528" s="97">
        <f t="shared" si="68"/>
        <v>2016</v>
      </c>
      <c r="C528" s="34" t="e">
        <f>VLOOKUP($B528,'Basic Ratio'!$D$4:$AU$15,Graph!A520,FALSE)</f>
        <v>#N/A</v>
      </c>
      <c r="D528" s="34" t="e">
        <f>VLOOKUP($B528,'Basic Ratio'!$D$16:$AU$27,Graph!A520,FALSE)</f>
        <v>#N/A</v>
      </c>
      <c r="E528" s="34">
        <f>VLOOKUP($B528,'Basic Ratio'!$D$28:$AU$38,Graph!A520,FALSE)</f>
        <v>0.69301999999999997</v>
      </c>
      <c r="F528" s="34">
        <f>VLOOKUP($B528,'Basic Ratio'!$D$40:$AU$51,Graph!A520,FALSE)</f>
        <v>2.1976100000000001</v>
      </c>
      <c r="G528" s="34" t="e">
        <f>VLOOKUP($B528,'Basic Ratio'!$D$52:$AU$63,Graph!A520,FALSE)</f>
        <v>#N/A</v>
      </c>
      <c r="H528" s="34" t="e">
        <f>VLOOKUP($B528,'Basic Ratio'!$D$64:$AU$75,Graph!A520,FALSE)</f>
        <v>#N/A</v>
      </c>
      <c r="I528" s="34" t="e">
        <f>VLOOKUP($B528,'Basic Ratio'!$D$76:$AU$87,Graph!A520,FALSE)</f>
        <v>#N/A</v>
      </c>
      <c r="J528" s="34">
        <f>VLOOKUP($B528,'Basic Ratio'!$D$88:$AU$99,Graph!A520,FALSE)</f>
        <v>0.15215999999999999</v>
      </c>
      <c r="K528" s="34" t="e">
        <f>VLOOKUP($B528,'Basic Ratio'!$D$100:$AU$111,Graph!A520,FALSE)</f>
        <v>#N/A</v>
      </c>
      <c r="L528" s="34">
        <f>VLOOKUP($B528,'Basic Ratio'!$D$112:$AU$123,Graph!A520,FALSE)</f>
        <v>2.5167099999999998</v>
      </c>
      <c r="M528" s="34">
        <f>VLOOKUP($B528,'Basic Ratio'!$D$124:$AU$135,Graph!A520,FALSE)</f>
        <v>2.3009999999999999E-2</v>
      </c>
      <c r="N528" s="34" t="e">
        <f>VLOOKUP($B528,'Basic Ratio'!$D$136:$AU$147,Graph!A520,FALSE)</f>
        <v>#N/A</v>
      </c>
    </row>
    <row r="529" spans="1:14" ht="13.5" customHeight="1">
      <c r="B529" s="98">
        <f t="shared" si="68"/>
        <v>2017</v>
      </c>
      <c r="C529" s="41" t="e">
        <f>VLOOKUP($B529,'Basic Ratio'!$D$4:$AU$15,Graph!A520,FALSE)</f>
        <v>#N/A</v>
      </c>
      <c r="D529" s="41" t="e">
        <f>VLOOKUP($B529,'Basic Ratio'!$D$16:$AU$27,Graph!A520,FALSE)</f>
        <v>#N/A</v>
      </c>
      <c r="E529" s="41">
        <f>VLOOKUP($B529,'Basic Ratio'!$D$28:$AU$38,Graph!A520,FALSE)</f>
        <v>0.55545999999999995</v>
      </c>
      <c r="F529" s="41">
        <f>VLOOKUP($B529,'Basic Ratio'!$D$40:$AU$51,Graph!A520,FALSE)</f>
        <v>0.26857999999999999</v>
      </c>
      <c r="G529" s="41" t="e">
        <f>VLOOKUP($B529,'Basic Ratio'!$D$52:$AU$63,Graph!A520,FALSE)</f>
        <v>#N/A</v>
      </c>
      <c r="H529" s="41" t="e">
        <f>VLOOKUP($B529,'Basic Ratio'!$D$64:$AU$75,Graph!A520,FALSE)</f>
        <v>#N/A</v>
      </c>
      <c r="I529" s="41" t="e">
        <f>VLOOKUP($B529,'Basic Ratio'!$D$76:$AU$87,Graph!A520,FALSE)</f>
        <v>#N/A</v>
      </c>
      <c r="J529" s="41">
        <f>VLOOKUP($B529,'Basic Ratio'!$D$88:$AU$99,Graph!A520,FALSE)</f>
        <v>0.58296000000000003</v>
      </c>
      <c r="K529" s="41" t="e">
        <f>VLOOKUP($B529,'Basic Ratio'!$D$100:$AU$111,Graph!A520,FALSE)</f>
        <v>#N/A</v>
      </c>
      <c r="L529" s="41">
        <f>VLOOKUP($B529,'Basic Ratio'!$D$112:$AU$123,Graph!A520,FALSE)</f>
        <v>0.99795999999999996</v>
      </c>
      <c r="M529" s="41" t="e">
        <f>VLOOKUP($B529,'Basic Ratio'!$D$124:$AU$135,Graph!A520,FALSE)</f>
        <v>#N/A</v>
      </c>
      <c r="N529" s="41">
        <f>VLOOKUP($B529,'Basic Ratio'!$D$136:$AU$147,Graph!A520,FALSE)</f>
        <v>3.4066700000000001</v>
      </c>
    </row>
    <row r="530" spans="1:14" ht="13.5" customHeight="1">
      <c r="B530" s="97">
        <f t="shared" si="68"/>
        <v>2018</v>
      </c>
      <c r="C530" s="34" t="e">
        <f>VLOOKUP($B530,'Basic Ratio'!$D$4:$AU$15,Graph!A520,FALSE)</f>
        <v>#N/A</v>
      </c>
      <c r="D530" s="34">
        <f>VLOOKUP($B530,'Basic Ratio'!$D$16:$AU$27,Graph!A520,FALSE)</f>
        <v>4.6627900000000002</v>
      </c>
      <c r="E530" s="34">
        <f>VLOOKUP($B530,'Basic Ratio'!$D$28:$AU$38,Graph!A520,FALSE)</f>
        <v>1.70434</v>
      </c>
      <c r="F530" s="34" t="e">
        <f>VLOOKUP($B530,'Basic Ratio'!$D$40:$AU$51,Graph!A520,FALSE)</f>
        <v>#N/A</v>
      </c>
      <c r="G530" s="34" t="e">
        <f>VLOOKUP($B530,'Basic Ratio'!$D$52:$AU$63,Graph!A520,FALSE)</f>
        <v>#N/A</v>
      </c>
      <c r="H530" s="34" t="e">
        <f>VLOOKUP($B530,'Basic Ratio'!$D$64:$AU$75,Graph!A520,FALSE)</f>
        <v>#N/A</v>
      </c>
      <c r="I530" s="34" t="e">
        <f>VLOOKUP($B530,'Basic Ratio'!$D$76:$AU$87,Graph!A520,FALSE)</f>
        <v>#N/A</v>
      </c>
      <c r="J530" s="34">
        <f>VLOOKUP($B530,'Basic Ratio'!$D$88:$AU$99,Graph!A520,FALSE)</f>
        <v>0.77378999999999998</v>
      </c>
      <c r="K530" s="34" t="e">
        <f>VLOOKUP($B530,'Basic Ratio'!$D$100:$AU$111,Graph!A520,FALSE)</f>
        <v>#N/A</v>
      </c>
      <c r="L530" s="34">
        <f>VLOOKUP($B530,'Basic Ratio'!$D$112:$AU$123,Graph!A520,FALSE)</f>
        <v>1.4777800000000001</v>
      </c>
      <c r="M530" s="34">
        <f>VLOOKUP($B530,'Basic Ratio'!$D$124:$AU$135,Graph!A520,FALSE)</f>
        <v>0.1293</v>
      </c>
      <c r="N530" s="34">
        <f>VLOOKUP($B530,'Basic Ratio'!$D$136:$AU$147,Graph!A520,FALSE)</f>
        <v>2.2028799999999999</v>
      </c>
    </row>
    <row r="531" spans="1:14" ht="13.5" customHeight="1">
      <c r="B531" s="98">
        <f>B516</f>
        <v>2019</v>
      </c>
      <c r="C531" s="41" t="e">
        <f>VLOOKUP($B531,'Basic Ratio'!$D$4:$AU$15,Graph!A520,FALSE)</f>
        <v>#N/A</v>
      </c>
      <c r="D531" s="41">
        <f>VLOOKUP($B531,'Basic Ratio'!$D$16:$AU$27,Graph!A520,FALSE)</f>
        <v>1.9321999999999999</v>
      </c>
      <c r="E531" s="41">
        <f>VLOOKUP($B531,'Basic Ratio'!$D$28:$AU$39,Graph!A520,FALSE)</f>
        <v>6.2833300000000003</v>
      </c>
      <c r="F531" s="41" t="e">
        <f>VLOOKUP($B531,'Basic Ratio'!$D$40:$AU$51,Graph!A520,FALSE)</f>
        <v>#N/A</v>
      </c>
      <c r="G531" s="41" t="e">
        <f>VLOOKUP($B531,'Basic Ratio'!$D$52:$AU$63,Graph!A520,FALSE)</f>
        <v>#N/A</v>
      </c>
      <c r="H531" s="41" t="e">
        <f>VLOOKUP($B531,'Basic Ratio'!$D$64:$AU$75,Graph!A520,FALSE)</f>
        <v>#N/A</v>
      </c>
      <c r="I531" s="41" t="e">
        <f>VLOOKUP($B531,'Basic Ratio'!$D$76:$AU$87,Graph!A520,FALSE)</f>
        <v>#N/A</v>
      </c>
      <c r="J531" s="41">
        <f>VLOOKUP($B531,'Basic Ratio'!$D$88:$AU$99,Graph!A520,FALSE)</f>
        <v>0.92754999999999999</v>
      </c>
      <c r="K531" s="41" t="e">
        <f>VLOOKUP($B531,'Basic Ratio'!$D$100:$AU$111,Graph!A520,FALSE)</f>
        <v>#N/A</v>
      </c>
      <c r="L531" s="41">
        <f>VLOOKUP($B531,'Basic Ratio'!$D$112:$AU$123,Graph!A520,FALSE)</f>
        <v>2.8580399999999999</v>
      </c>
      <c r="M531" s="41">
        <f>VLOOKUP($B531,'Basic Ratio'!$D$124:$AU$135,Graph!A520,FALSE)</f>
        <v>0.12597</v>
      </c>
      <c r="N531" s="41">
        <f>VLOOKUP($B531,'Basic Ratio'!$D$136:$AU$147,Graph!A520,FALSE)</f>
        <v>2.1271</v>
      </c>
    </row>
    <row r="535" spans="1:14" ht="13.5" customHeight="1">
      <c r="A535" s="13">
        <v>42</v>
      </c>
      <c r="B535" s="14" t="s">
        <v>211</v>
      </c>
      <c r="F535" s="18" t="s">
        <v>1049</v>
      </c>
    </row>
    <row r="536" spans="1:14" ht="13.5" customHeight="1">
      <c r="B536" s="16"/>
      <c r="C536" s="99" t="str">
        <f>C521</f>
        <v>村田製作所</v>
      </c>
      <c r="D536" s="99" t="str">
        <f t="shared" ref="D536:N536" si="69">D521</f>
        <v>TDK</v>
      </c>
      <c r="E536" s="99" t="str">
        <f t="shared" si="69"/>
        <v>日本電産</v>
      </c>
      <c r="F536" s="99" t="str">
        <f t="shared" si="69"/>
        <v>太陽誘電</v>
      </c>
      <c r="G536" s="99" t="str">
        <f t="shared" si="69"/>
        <v>京セラ</v>
      </c>
      <c r="H536" s="99" t="str">
        <f t="shared" si="69"/>
        <v>ヒロセ電機</v>
      </c>
      <c r="I536" s="99" t="str">
        <f t="shared" si="69"/>
        <v>アルプス電気</v>
      </c>
      <c r="J536" s="100" t="str">
        <f t="shared" si="69"/>
        <v>Intel</v>
      </c>
      <c r="K536" s="100" t="str">
        <f t="shared" si="69"/>
        <v>Skyworks</v>
      </c>
      <c r="L536" s="100" t="str">
        <f t="shared" si="69"/>
        <v>Broadcom</v>
      </c>
      <c r="M536" s="100" t="str">
        <f t="shared" si="69"/>
        <v>Texas Inst</v>
      </c>
      <c r="N536" s="100" t="str">
        <f t="shared" si="69"/>
        <v>Analog Devices</v>
      </c>
    </row>
    <row r="537" spans="1:14" ht="13.5" customHeight="1">
      <c r="B537" s="97">
        <f t="shared" ref="B537:B545" si="70">B538-1</f>
        <v>2010</v>
      </c>
      <c r="C537" s="34">
        <f>VLOOKUP($B537,'Basic Ratio'!$D$4:$AU$15,Graph!A535,FALSE)</f>
        <v>6.1145500000000004</v>
      </c>
      <c r="D537" s="34">
        <f>VLOOKUP($B537,'Basic Ratio'!$D$16:$AU$27,Graph!A535,FALSE)</f>
        <v>2.91527</v>
      </c>
      <c r="E537" s="34">
        <f>VLOOKUP($B537,'Basic Ratio'!$D$28:$AU$39,Graph!A535,FALSE)</f>
        <v>4.1386700000000003</v>
      </c>
      <c r="F537" s="34">
        <f>VLOOKUP($B537,'Basic Ratio'!$D$40:$AU$51,Graph!A535,FALSE)</f>
        <v>2.8799199999999998</v>
      </c>
      <c r="G537" s="34">
        <f>VLOOKUP($B537,'Basic Ratio'!$D$52:$AU$63,Graph!A535,FALSE)</f>
        <v>4.2976700000000001</v>
      </c>
      <c r="H537" s="34">
        <f>VLOOKUP($B537,'Basic Ratio'!$D$64:$AU$75,Graph!A535,FALSE)</f>
        <v>11.118399999999999</v>
      </c>
      <c r="I537" s="34">
        <f>VLOOKUP($B537,'Basic Ratio'!$D$76:$AU$87,Graph!A535,FALSE)</f>
        <v>2.4316200000000001</v>
      </c>
      <c r="J537" s="34">
        <f>VLOOKUP($B537,'Basic Ratio'!$D$88:$AU$99,Graph!A535,FALSE)</f>
        <v>7.6854500000000003</v>
      </c>
      <c r="K537" s="34">
        <f>VLOOKUP($B537,'Basic Ratio'!$D$100:$AU$111,Graph!A535,FALSE)</f>
        <v>7.8568499999999997</v>
      </c>
      <c r="L537" s="34">
        <f>VLOOKUP($B537,'Basic Ratio'!$D$112:$AU$123,Graph!A535,FALSE)</f>
        <v>6.3483700000000001</v>
      </c>
      <c r="M537" s="34">
        <f>VLOOKUP($B537,'Basic Ratio'!$D$124:$AU$135,Graph!A535,FALSE)</f>
        <v>11.615970000000001</v>
      </c>
      <c r="N537" s="34">
        <f>VLOOKUP($B537,'Basic Ratio'!$D$136:$AU$147,Graph!A535,FALSE)</f>
        <v>7.7161</v>
      </c>
    </row>
    <row r="538" spans="1:14" ht="13.5" customHeight="1">
      <c r="B538" s="98">
        <f t="shared" si="70"/>
        <v>2011</v>
      </c>
      <c r="C538" s="41">
        <f>VLOOKUP($B538,'Basic Ratio'!$D$4:$AU$15,Graph!A535,FALSE)</f>
        <v>5.3182299999999998</v>
      </c>
      <c r="D538" s="41">
        <f>VLOOKUP($B538,'Basic Ratio'!$D$16:$AU$27,Graph!A535,FALSE)</f>
        <v>2.4348999999999998</v>
      </c>
      <c r="E538" s="41">
        <f>VLOOKUP($B538,'Basic Ratio'!$D$28:$AU$38,Graph!A535,FALSE)</f>
        <v>3.5448900000000001</v>
      </c>
      <c r="F538" s="41">
        <f>VLOOKUP($B538,'Basic Ratio'!$D$40:$AU$51,Graph!A535,FALSE)</f>
        <v>1.9479299999999999</v>
      </c>
      <c r="G538" s="41">
        <f>VLOOKUP($B538,'Basic Ratio'!$D$52:$AU$63,Graph!A535,FALSE)</f>
        <v>3.96976</v>
      </c>
      <c r="H538" s="41">
        <f>VLOOKUP($B538,'Basic Ratio'!$D$64:$AU$75,Graph!A535,FALSE)</f>
        <v>10.10633</v>
      </c>
      <c r="I538" s="41">
        <f>VLOOKUP($B538,'Basic Ratio'!$D$76:$AU$87,Graph!A535,FALSE)</f>
        <v>2.0118800000000001</v>
      </c>
      <c r="J538" s="41">
        <f>VLOOKUP($B538,'Basic Ratio'!$D$88:$AU$99,Graph!A535,FALSE)</f>
        <v>5.1786099999999999</v>
      </c>
      <c r="K538" s="41">
        <f>VLOOKUP($B538,'Basic Ratio'!$D$100:$AU$111,Graph!A535,FALSE)</f>
        <v>11.939209999999999</v>
      </c>
      <c r="L538" s="41">
        <f>VLOOKUP($B538,'Basic Ratio'!$D$112:$AU$123,Graph!A535,FALSE)</f>
        <v>13.123989999999999</v>
      </c>
      <c r="M538" s="41">
        <f>VLOOKUP($B538,'Basic Ratio'!$D$124:$AU$135,Graph!A535,FALSE)</f>
        <v>5.5774100000000004</v>
      </c>
      <c r="N538" s="41">
        <f>VLOOKUP($B538,'Basic Ratio'!$D$136:$AU$147,Graph!A535,FALSE)</f>
        <v>7.5234100000000002</v>
      </c>
    </row>
    <row r="539" spans="1:14" ht="13.5" customHeight="1">
      <c r="B539" s="97">
        <f t="shared" si="70"/>
        <v>2012</v>
      </c>
      <c r="C539" s="34">
        <f>VLOOKUP($B539,'Basic Ratio'!$D$4:$AU$15,Graph!A535,FALSE)</f>
        <v>4.8316100000000004</v>
      </c>
      <c r="D539" s="34">
        <f>VLOOKUP($B539,'Basic Ratio'!$D$16:$AU$27,Graph!A535,FALSE)</f>
        <v>2.2213799999999999</v>
      </c>
      <c r="E539" s="34">
        <f>VLOOKUP($B539,'Basic Ratio'!$D$28:$AU$38,Graph!A535,FALSE)</f>
        <v>2.2374000000000001</v>
      </c>
      <c r="F539" s="34">
        <f>VLOOKUP($B539,'Basic Ratio'!$D$40:$AU$51,Graph!A535,FALSE)</f>
        <v>2.1255899999999999</v>
      </c>
      <c r="G539" s="34">
        <f>VLOOKUP($B539,'Basic Ratio'!$D$52:$AU$63,Graph!A535,FALSE)</f>
        <v>3.4452600000000002</v>
      </c>
      <c r="H539" s="34">
        <f>VLOOKUP($B539,'Basic Ratio'!$D$64:$AU$75,Graph!A535,FALSE)</f>
        <v>9.9579500000000003</v>
      </c>
      <c r="I539" s="34">
        <f>VLOOKUP($B539,'Basic Ratio'!$D$76:$AU$87,Graph!A535,FALSE)</f>
        <v>1.9609300000000001</v>
      </c>
      <c r="J539" s="34">
        <f>VLOOKUP($B539,'Basic Ratio'!$D$88:$AU$99,Graph!A535,FALSE)</f>
        <v>4.27121</v>
      </c>
      <c r="K539" s="34">
        <f>VLOOKUP($B539,'Basic Ratio'!$D$100:$AU$111,Graph!A535,FALSE)</f>
        <v>13.401770000000001</v>
      </c>
      <c r="L539" s="34">
        <f>VLOOKUP($B539,'Basic Ratio'!$D$112:$AU$123,Graph!A535,FALSE)</f>
        <v>13.80559</v>
      </c>
      <c r="M539" s="34">
        <f>VLOOKUP($B539,'Basic Ratio'!$D$124:$AU$135,Graph!A535,FALSE)</f>
        <v>5.4876899999999997</v>
      </c>
      <c r="N539" s="34">
        <f>VLOOKUP($B539,'Basic Ratio'!$D$136:$AU$147,Graph!A535,FALSE)</f>
        <v>7.4777899999999997</v>
      </c>
    </row>
    <row r="540" spans="1:14" ht="13.5" customHeight="1">
      <c r="B540" s="98">
        <f t="shared" si="70"/>
        <v>2013</v>
      </c>
      <c r="C540" s="41">
        <f>VLOOKUP($B540,'Basic Ratio'!$D$4:$AU$15,Graph!A535,FALSE)</f>
        <v>6.2458600000000004</v>
      </c>
      <c r="D540" s="41">
        <f>VLOOKUP($B540,'Basic Ratio'!$D$16:$AU$27,Graph!A535,FALSE)</f>
        <v>2.4194499999999999</v>
      </c>
      <c r="E540" s="41">
        <f>VLOOKUP($B540,'Basic Ratio'!$D$28:$AU$38,Graph!A535,FALSE)</f>
        <v>2.91309</v>
      </c>
      <c r="F540" s="41">
        <f>VLOOKUP($B540,'Basic Ratio'!$D$40:$AU$51,Graph!A535,FALSE)</f>
        <v>2.5658099999999999</v>
      </c>
      <c r="G540" s="41">
        <f>VLOOKUP($B540,'Basic Ratio'!$D$52:$AU$63,Graph!A535,FALSE)</f>
        <v>3.6130200000000001</v>
      </c>
      <c r="H540" s="41">
        <f>VLOOKUP($B540,'Basic Ratio'!$D$64:$AU$75,Graph!A535,FALSE)</f>
        <v>12.14066</v>
      </c>
      <c r="I540" s="41">
        <f>VLOOKUP($B540,'Basic Ratio'!$D$76:$AU$87,Graph!A535,FALSE)</f>
        <v>2.4499300000000002</v>
      </c>
      <c r="J540" s="41">
        <f>VLOOKUP($B540,'Basic Ratio'!$D$88:$AU$99,Graph!A535,FALSE)</f>
        <v>3.8098100000000001</v>
      </c>
      <c r="K540" s="41">
        <f>VLOOKUP($B540,'Basic Ratio'!$D$100:$AU$111,Graph!A535,FALSE)</f>
        <v>13.10777</v>
      </c>
      <c r="L540" s="41">
        <f>VLOOKUP($B540,'Basic Ratio'!$D$112:$AU$123,Graph!A535,FALSE)</f>
        <v>12.484360000000001</v>
      </c>
      <c r="M540" s="41">
        <f>VLOOKUP($B540,'Basic Ratio'!$D$124:$AU$135,Graph!A535,FALSE)</f>
        <v>6.5867899999999997</v>
      </c>
      <c r="N540" s="41">
        <f>VLOOKUP($B540,'Basic Ratio'!$D$136:$AU$147,Graph!A535,FALSE)</f>
        <v>7.6975499999999997</v>
      </c>
    </row>
    <row r="541" spans="1:14" ht="13.5" customHeight="1">
      <c r="B541" s="97">
        <f t="shared" si="70"/>
        <v>2014</v>
      </c>
      <c r="C541" s="34">
        <f>VLOOKUP($B541,'Basic Ratio'!$D$4:$AU$15,Graph!A535,FALSE)</f>
        <v>7.6910299999999996</v>
      </c>
      <c r="D541" s="34">
        <f>VLOOKUP($B541,'Basic Ratio'!$D$16:$AU$27,Graph!A535,FALSE)</f>
        <v>2.6407500000000002</v>
      </c>
      <c r="E541" s="34">
        <f>VLOOKUP($B541,'Basic Ratio'!$D$28:$AU$38,Graph!A535,FALSE)</f>
        <v>3.7288700000000001</v>
      </c>
      <c r="F541" s="34">
        <f>VLOOKUP($B541,'Basic Ratio'!$D$40:$AU$51,Graph!A535,FALSE)</f>
        <v>2.62778</v>
      </c>
      <c r="G541" s="34">
        <f>VLOOKUP($B541,'Basic Ratio'!$D$52:$AU$63,Graph!A535,FALSE)</f>
        <v>3.3486899999999999</v>
      </c>
      <c r="H541" s="34">
        <f>VLOOKUP($B541,'Basic Ratio'!$D$64:$AU$75,Graph!A535,FALSE)</f>
        <v>12.17168</v>
      </c>
      <c r="I541" s="34">
        <f>VLOOKUP($B541,'Basic Ratio'!$D$76:$AU$87,Graph!A535,FALSE)</f>
        <v>2.9209800000000001</v>
      </c>
      <c r="J541" s="34">
        <f>VLOOKUP($B541,'Basic Ratio'!$D$88:$AU$99,Graph!A535,FALSE)</f>
        <v>4.31745</v>
      </c>
      <c r="K541" s="34">
        <f>VLOOKUP($B541,'Basic Ratio'!$D$100:$AU$111,Graph!A535,FALSE)</f>
        <v>12.20665</v>
      </c>
      <c r="L541" s="34">
        <f>VLOOKUP($B541,'Basic Ratio'!$D$112:$AU$123,Graph!A535,FALSE)</f>
        <v>2.5430000000000001</v>
      </c>
      <c r="M541" s="34">
        <f>VLOOKUP($B541,'Basic Ratio'!$D$124:$AU$135,Graph!A535,FALSE)</f>
        <v>8.5778300000000005</v>
      </c>
      <c r="N541" s="34">
        <f>VLOOKUP($B541,'Basic Ratio'!$D$136:$AU$147,Graph!A535,FALSE)</f>
        <v>6.75291</v>
      </c>
    </row>
    <row r="542" spans="1:14" ht="13.5" customHeight="1">
      <c r="B542" s="98">
        <f t="shared" si="70"/>
        <v>2015</v>
      </c>
      <c r="C542" s="41">
        <f>VLOOKUP($B542,'Basic Ratio'!$D$4:$AU$15,Graph!A535,FALSE)</f>
        <v>10.93909</v>
      </c>
      <c r="D542" s="41">
        <f>VLOOKUP($B542,'Basic Ratio'!$D$16:$AU$27,Graph!A535,FALSE)</f>
        <v>2.7490399999999999</v>
      </c>
      <c r="E542" s="41">
        <f>VLOOKUP($B542,'Basic Ratio'!$D$28:$AU$38,Graph!A535,FALSE)</f>
        <v>4.6634500000000001</v>
      </c>
      <c r="F542" s="41">
        <f>VLOOKUP($B542,'Basic Ratio'!$D$40:$AU$51,Graph!A535,FALSE)</f>
        <v>3.0376300000000001</v>
      </c>
      <c r="G542" s="41">
        <f>VLOOKUP($B542,'Basic Ratio'!$D$52:$AU$63,Graph!A535,FALSE)</f>
        <v>3.5092099999999999</v>
      </c>
      <c r="H542" s="41">
        <f>VLOOKUP($B542,'Basic Ratio'!$D$64:$AU$75,Graph!A535,FALSE)</f>
        <v>13.035159999999999</v>
      </c>
      <c r="I542" s="41">
        <f>VLOOKUP($B542,'Basic Ratio'!$D$76:$AU$87,Graph!A535,FALSE)</f>
        <v>3.9561500000000001</v>
      </c>
      <c r="J542" s="41">
        <f>VLOOKUP($B542,'Basic Ratio'!$D$88:$AU$99,Graph!A535,FALSE)</f>
        <v>4.07369</v>
      </c>
      <c r="K542" s="41">
        <f>VLOOKUP($B542,'Basic Ratio'!$D$100:$AU$111,Graph!A535,FALSE)</f>
        <v>20.236640000000001</v>
      </c>
      <c r="L542" s="41">
        <f>VLOOKUP($B542,'Basic Ratio'!$D$112:$AU$123,Graph!A535,FALSE)</f>
        <v>5.0662599999999998</v>
      </c>
      <c r="M542" s="41">
        <f>VLOOKUP($B542,'Basic Ratio'!$D$124:$AU$135,Graph!A535,FALSE)</f>
        <v>10.014150000000001</v>
      </c>
      <c r="N542" s="41">
        <f>VLOOKUP($B542,'Basic Ratio'!$D$136:$AU$147,Graph!A535,FALSE)</f>
        <v>7.8231900000000003</v>
      </c>
    </row>
    <row r="543" spans="1:14" ht="13.5" customHeight="1">
      <c r="B543" s="97">
        <f t="shared" si="70"/>
        <v>2016</v>
      </c>
      <c r="C543" s="34">
        <f>VLOOKUP($B543,'Basic Ratio'!$D$4:$AU$15,Graph!A535,FALSE)</f>
        <v>9.0188500000000005</v>
      </c>
      <c r="D543" s="34">
        <f>VLOOKUP($B543,'Basic Ratio'!$D$16:$AU$27,Graph!A535,FALSE)</f>
        <v>2.7484899999999999</v>
      </c>
      <c r="E543" s="34">
        <f>VLOOKUP($B543,'Basic Ratio'!$D$28:$AU$38,Graph!A535,FALSE)</f>
        <v>3.8207100000000001</v>
      </c>
      <c r="F543" s="34">
        <f>VLOOKUP($B543,'Basic Ratio'!$D$40:$AU$51,Graph!A535,FALSE)</f>
        <v>2.51736</v>
      </c>
      <c r="G543" s="34">
        <f>VLOOKUP($B543,'Basic Ratio'!$D$52:$AU$63,Graph!A535,FALSE)</f>
        <v>3.44028</v>
      </c>
      <c r="H543" s="34">
        <f>VLOOKUP($B543,'Basic Ratio'!$D$64:$AU$75,Graph!A535,FALSE)</f>
        <v>12.29583</v>
      </c>
      <c r="I543" s="34">
        <f>VLOOKUP($B543,'Basic Ratio'!$D$76:$AU$87,Graph!A535,FALSE)</f>
        <v>3.4960900000000001</v>
      </c>
      <c r="J543" s="34">
        <f>VLOOKUP($B543,'Basic Ratio'!$D$88:$AU$99,Graph!A535,FALSE)</f>
        <v>3.63381</v>
      </c>
      <c r="K543" s="34">
        <f>VLOOKUP($B543,'Basic Ratio'!$D$100:$AU$111,Graph!A535,FALSE)</f>
        <v>29.129270000000002</v>
      </c>
      <c r="L543" s="34">
        <f>VLOOKUP($B543,'Basic Ratio'!$D$112:$AU$123,Graph!A535,FALSE)</f>
        <v>1.6466799999999999</v>
      </c>
      <c r="M543" s="34">
        <f>VLOOKUP($B543,'Basic Ratio'!$D$124:$AU$135,Graph!A535,FALSE)</f>
        <v>11.355790000000001</v>
      </c>
      <c r="N543" s="34">
        <f>VLOOKUP($B543,'Basic Ratio'!$D$136:$AU$147,Graph!A535,FALSE)</f>
        <v>6.1865600000000001</v>
      </c>
    </row>
    <row r="544" spans="1:14" ht="13.5" customHeight="1">
      <c r="B544" s="98">
        <f t="shared" si="70"/>
        <v>2017</v>
      </c>
      <c r="C544" s="41">
        <f>VLOOKUP($B544,'Basic Ratio'!$D$4:$AU$15,Graph!A535,FALSE)</f>
        <v>8.4773899999999998</v>
      </c>
      <c r="D544" s="41">
        <f>VLOOKUP($B544,'Basic Ratio'!$D$16:$AU$27,Graph!A535,FALSE)</f>
        <v>2.2567300000000001</v>
      </c>
      <c r="E544" s="41">
        <f>VLOOKUP($B544,'Basic Ratio'!$D$28:$AU$38,Graph!A535,FALSE)</f>
        <v>5.0715399999999997</v>
      </c>
      <c r="F544" s="41">
        <f>VLOOKUP($B544,'Basic Ratio'!$D$40:$AU$51,Graph!A535,FALSE)</f>
        <v>3.0199699999999998</v>
      </c>
      <c r="G544" s="41">
        <f>VLOOKUP($B544,'Basic Ratio'!$D$52:$AU$63,Graph!A535,FALSE)</f>
        <v>3.7987500000000001</v>
      </c>
      <c r="H544" s="41">
        <f>VLOOKUP($B544,'Basic Ratio'!$D$64:$AU$75,Graph!A535,FALSE)</f>
        <v>12.077070000000001</v>
      </c>
      <c r="I544" s="41">
        <f>VLOOKUP($B544,'Basic Ratio'!$D$76:$AU$87,Graph!A535,FALSE)</f>
        <v>3.88497</v>
      </c>
      <c r="J544" s="41">
        <f>VLOOKUP($B544,'Basic Ratio'!$D$88:$AU$99,Graph!A535,FALSE)</f>
        <v>3.5666199999999999</v>
      </c>
      <c r="K544" s="41">
        <f>VLOOKUP($B544,'Basic Ratio'!$D$100:$AU$111,Graph!A535,FALSE)</f>
        <v>23.695879999999999</v>
      </c>
      <c r="L544" s="41">
        <f>VLOOKUP($B544,'Basic Ratio'!$D$112:$AU$123,Graph!A535,FALSE)</f>
        <v>2.48393</v>
      </c>
      <c r="M544" s="41">
        <f>VLOOKUP($B544,'Basic Ratio'!$D$124:$AU$135,Graph!A535,FALSE)</f>
        <v>12.04678</v>
      </c>
      <c r="N544" s="41">
        <f>VLOOKUP($B544,'Basic Ratio'!$D$136:$AU$147,Graph!A535,FALSE)</f>
        <v>2.3595299999999999</v>
      </c>
    </row>
    <row r="545" spans="1:14" ht="13.5" customHeight="1">
      <c r="B545" s="97">
        <f t="shared" si="70"/>
        <v>2018</v>
      </c>
      <c r="C545" s="34">
        <f>VLOOKUP($B545,'Basic Ratio'!$D$4:$AU$15,Graph!A535,FALSE)</f>
        <v>7.4561299999999999</v>
      </c>
      <c r="D545" s="34">
        <f>VLOOKUP($B545,'Basic Ratio'!$D$16:$AU$27,Graph!A535,FALSE)</f>
        <v>2.3669600000000002</v>
      </c>
      <c r="E545" s="34">
        <f>VLOOKUP($B545,'Basic Ratio'!$D$28:$AU$38,Graph!A535,FALSE)</f>
        <v>5.0305499999999999</v>
      </c>
      <c r="F545" s="34">
        <f>VLOOKUP($B545,'Basic Ratio'!$D$40:$AU$51,Graph!A535,FALSE)</f>
        <v>3.5850300000000002</v>
      </c>
      <c r="G545" s="34">
        <f>VLOOKUP($B545,'Basic Ratio'!$D$52:$AU$63,Graph!A535,FALSE)</f>
        <v>4.0784900000000004</v>
      </c>
      <c r="H545" s="34">
        <f>VLOOKUP($B545,'Basic Ratio'!$D$64:$AU$75,Graph!A535,FALSE)</f>
        <v>10.522640000000001</v>
      </c>
      <c r="I545" s="34">
        <f>VLOOKUP($B545,'Basic Ratio'!$D$76:$AU$87,Graph!A535,FALSE)</f>
        <v>3.4930500000000002</v>
      </c>
      <c r="J545" s="34">
        <f>VLOOKUP($B545,'Basic Ratio'!$D$88:$AU$99,Graph!A535,FALSE)</f>
        <v>4.3721500000000004</v>
      </c>
      <c r="K545" s="34">
        <f>VLOOKUP($B545,'Basic Ratio'!$D$100:$AU$111,Graph!A535,FALSE)</f>
        <v>18.124379999999999</v>
      </c>
      <c r="L545" s="34">
        <f>VLOOKUP($B545,'Basic Ratio'!$D$112:$AU$123,Graph!A535,FALSE)</f>
        <v>3.6127799999999999</v>
      </c>
      <c r="M545" s="34">
        <f>VLOOKUP($B545,'Basic Ratio'!$D$124:$AU$135,Graph!A535,FALSE)</f>
        <v>13.33365</v>
      </c>
      <c r="N545" s="34">
        <f>VLOOKUP($B545,'Basic Ratio'!$D$136:$AU$147,Graph!A535,FALSE)</f>
        <v>3.3248000000000002</v>
      </c>
    </row>
    <row r="546" spans="1:14" ht="13.5" customHeight="1">
      <c r="B546" s="98">
        <f>B531</f>
        <v>2019</v>
      </c>
      <c r="C546" s="41">
        <f>VLOOKUP($B546,'Basic Ratio'!$D$4:$AU$15,Graph!A535,FALSE)</f>
        <v>6.2763</v>
      </c>
      <c r="D546" s="41">
        <f>VLOOKUP($B546,'Basic Ratio'!$D$16:$AU$27,Graph!A535,FALSE)</f>
        <v>2.4336199999999999</v>
      </c>
      <c r="E546" s="41">
        <f>VLOOKUP($B546,'Basic Ratio'!$D$28:$AU$39,Graph!A535,FALSE)</f>
        <v>3.8948499999999999</v>
      </c>
      <c r="F546" s="41">
        <f>VLOOKUP($B546,'Basic Ratio'!$D$40:$AU$51,Graph!A535,FALSE)</f>
        <v>3.6617899999999999</v>
      </c>
      <c r="G546" s="41">
        <f>VLOOKUP($B546,'Basic Ratio'!$D$52:$AU$63,Graph!A535,FALSE)</f>
        <v>3.5112399999999999</v>
      </c>
      <c r="H546" s="41">
        <f>VLOOKUP($B546,'Basic Ratio'!$D$64:$AU$75,Graph!A535,FALSE)</f>
        <v>10.09224</v>
      </c>
      <c r="I546" s="41">
        <f>VLOOKUP($B546,'Basic Ratio'!$D$76:$AU$87,Graph!A535,FALSE)</f>
        <v>3.1533799999999998</v>
      </c>
      <c r="J546" s="41">
        <f>VLOOKUP($B546,'Basic Ratio'!$D$88:$AU$99,Graph!A535,FALSE)</f>
        <v>4.0181699999999996</v>
      </c>
      <c r="K546" s="41">
        <f>VLOOKUP($B546,'Basic Ratio'!$D$100:$AU$111,Graph!A535,FALSE)</f>
        <v>14.49835</v>
      </c>
      <c r="L546" s="41" t="e">
        <f>VLOOKUP($B546,'Basic Ratio'!$D$112:$AU$123,Graph!A535,FALSE)</f>
        <v>#N/A</v>
      </c>
      <c r="M546" s="41">
        <f>VLOOKUP($B546,'Basic Ratio'!$D$124:$AU$135,Graph!A535,FALSE)</f>
        <v>12.52511</v>
      </c>
      <c r="N546" s="41">
        <f>VLOOKUP($B546,'Basic Ratio'!$D$136:$AU$147,Graph!A535,FALSE)</f>
        <v>3.4303300000000001</v>
      </c>
    </row>
    <row r="550" spans="1:14" ht="3" customHeight="1"/>
    <row r="551" spans="1:14" ht="13.5" customHeight="1">
      <c r="A551" s="13">
        <v>43</v>
      </c>
      <c r="B551" s="14" t="s">
        <v>1011</v>
      </c>
      <c r="F551" s="18" t="s">
        <v>1050</v>
      </c>
    </row>
    <row r="552" spans="1:14" ht="13.5" customHeight="1">
      <c r="B552" s="16"/>
      <c r="C552" s="99" t="str">
        <f>C536</f>
        <v>村田製作所</v>
      </c>
      <c r="D552" s="99" t="str">
        <f t="shared" ref="D552:N552" si="71">D536</f>
        <v>TDK</v>
      </c>
      <c r="E552" s="99" t="str">
        <f t="shared" si="71"/>
        <v>日本電産</v>
      </c>
      <c r="F552" s="99" t="str">
        <f t="shared" si="71"/>
        <v>太陽誘電</v>
      </c>
      <c r="G552" s="99" t="str">
        <f t="shared" si="71"/>
        <v>京セラ</v>
      </c>
      <c r="H552" s="99" t="str">
        <f t="shared" si="71"/>
        <v>ヒロセ電機</v>
      </c>
      <c r="I552" s="99" t="str">
        <f t="shared" si="71"/>
        <v>アルプス電気</v>
      </c>
      <c r="J552" s="100" t="str">
        <f t="shared" si="71"/>
        <v>Intel</v>
      </c>
      <c r="K552" s="100" t="str">
        <f t="shared" si="71"/>
        <v>Skyworks</v>
      </c>
      <c r="L552" s="100" t="str">
        <f t="shared" si="71"/>
        <v>Broadcom</v>
      </c>
      <c r="M552" s="100" t="str">
        <f t="shared" si="71"/>
        <v>Texas Inst</v>
      </c>
      <c r="N552" s="100" t="str">
        <f t="shared" si="71"/>
        <v>Analog Devices</v>
      </c>
    </row>
    <row r="553" spans="1:14" ht="13.5" customHeight="1">
      <c r="B553" s="97">
        <f t="shared" ref="B553:B561" si="72">B554-1</f>
        <v>2010</v>
      </c>
      <c r="C553" s="19">
        <f>VLOOKUP($B553,'Basic Ratio'!$D$4:$AU$15,Graph!A551,FALSE)</f>
        <v>24.033765724407388</v>
      </c>
      <c r="D553" s="19">
        <f>VLOOKUP($B553,'Basic Ratio'!$D$16:$AU$27,Graph!A551,FALSE)</f>
        <v>14.087578123055728</v>
      </c>
      <c r="E553" s="19">
        <f>VLOOKUP($B553,'Basic Ratio'!$D$28:$AU$39,Graph!A551,FALSE)</f>
        <v>17.426598622417032</v>
      </c>
      <c r="F553" s="19">
        <f>VLOOKUP($B553,'Basic Ratio'!$D$40:$AU$51,Graph!A551,FALSE)</f>
        <v>-23.882785353369762</v>
      </c>
      <c r="G553" s="19">
        <f>VLOOKUP($B553,'Basic Ratio'!$D$52:$AU$63,Graph!A551,FALSE)</f>
        <v>11.889419575539126</v>
      </c>
      <c r="H553" s="19">
        <f>VLOOKUP($B553,'Basic Ratio'!$D$64:$AU$75,Graph!A551,FALSE)</f>
        <v>27.030022210832051</v>
      </c>
      <c r="I553" s="19">
        <f>VLOOKUP($B553,'Basic Ratio'!$D$76:$AU$87,Graph!A551,FALSE)</f>
        <v>9.360608715518369</v>
      </c>
      <c r="J553" s="19">
        <f>VLOOKUP($B553,'Basic Ratio'!$D$88:$AU$99,Graph!A551,FALSE)</f>
        <v>10.140048848569435</v>
      </c>
      <c r="K553" s="19">
        <f>VLOOKUP($B553,'Basic Ratio'!$D$100:$AU$111,Graph!A551,FALSE)</f>
        <v>26.868292496394595</v>
      </c>
      <c r="L553" s="19">
        <f>VLOOKUP($B553,'Basic Ratio'!$D$112:$AU$123,Graph!A551,FALSE)</f>
        <v>14.235053277108435</v>
      </c>
      <c r="M553" s="19">
        <f>VLOOKUP($B553,'Basic Ratio'!$D$124:$AU$135,Graph!A551,FALSE)</f>
        <v>11.821598045229244</v>
      </c>
      <c r="N553" s="19">
        <f>VLOOKUP($B553,'Basic Ratio'!$D$136:$AU$147,Graph!A551,FALSE)</f>
        <v>14.094764985591588</v>
      </c>
    </row>
    <row r="554" spans="1:14" ht="13.5" customHeight="1">
      <c r="B554" s="98">
        <f t="shared" si="72"/>
        <v>2011</v>
      </c>
      <c r="C554" s="45">
        <f>VLOOKUP($B554,'Basic Ratio'!$D$4:$AU$15,Graph!A551,FALSE)</f>
        <v>33.607167864446396</v>
      </c>
      <c r="D554" s="45">
        <f>VLOOKUP($B554,'Basic Ratio'!$D$16:$AU$27,Graph!A551,FALSE)</f>
        <v>-347.09027407407405</v>
      </c>
      <c r="E554" s="45">
        <f>VLOOKUP($B554,'Basic Ratio'!$D$28:$AU$38,Graph!A551,FALSE)</f>
        <v>23.296522571409216</v>
      </c>
      <c r="F554" s="45">
        <f>VLOOKUP($B554,'Basic Ratio'!$D$40:$AU$51,Graph!A551,FALSE)</f>
        <v>-4.8023940194489469</v>
      </c>
      <c r="G554" s="45">
        <f>VLOOKUP($B554,'Basic Ratio'!$D$52:$AU$63,Graph!A551,FALSE)</f>
        <v>16.405675761580028</v>
      </c>
      <c r="H554" s="45">
        <f>VLOOKUP($B554,'Basic Ratio'!$D$64:$AU$75,Graph!A551,FALSE)</f>
        <v>22.914749024131932</v>
      </c>
      <c r="I554" s="45">
        <f>VLOOKUP($B554,'Basic Ratio'!$D$76:$AU$87,Graph!A551,FALSE)</f>
        <v>17.882218371933671</v>
      </c>
      <c r="J554" s="45">
        <f>VLOOKUP($B554,'Basic Ratio'!$D$88:$AU$99,Graph!A551,FALSE)</f>
        <v>9.541106475042497</v>
      </c>
      <c r="K554" s="45">
        <f>VLOOKUP($B554,'Basic Ratio'!$D$100:$AU$111,Graph!A551,FALSE)</f>
        <v>14.764066725507503</v>
      </c>
      <c r="L554" s="45">
        <f>VLOOKUP($B554,'Basic Ratio'!$D$112:$AU$123,Graph!A551,FALSE)</f>
        <v>14.962177898550724</v>
      </c>
      <c r="M554" s="45">
        <f>VLOOKUP($B554,'Basic Ratio'!$D$124:$AU$135,Graph!A551,FALSE)</f>
        <v>14.875911372987478</v>
      </c>
      <c r="N554" s="45">
        <f>VLOOKUP($B554,'Basic Ratio'!$D$136:$AU$147,Graph!A551,FALSE)</f>
        <v>13.014630721448384</v>
      </c>
    </row>
    <row r="555" spans="1:14" ht="13.5" customHeight="1">
      <c r="B555" s="97">
        <f t="shared" si="72"/>
        <v>2012</v>
      </c>
      <c r="C555" s="19">
        <f>VLOOKUP($B555,'Basic Ratio'!$D$4:$AU$15,Graph!A551,FALSE)</f>
        <v>34.908727635068182</v>
      </c>
      <c r="D555" s="19">
        <f>VLOOKUP($B555,'Basic Ratio'!$D$16:$AU$27,Graph!A551,FALSE)</f>
        <v>90.807661788079471</v>
      </c>
      <c r="E555" s="19">
        <f>VLOOKUP($B555,'Basic Ratio'!$D$28:$AU$38,Graph!A551,FALSE)</f>
        <v>111.40847202803329</v>
      </c>
      <c r="F555" s="19">
        <f>VLOOKUP($B555,'Basic Ratio'!$D$40:$AU$51,Graph!A551,FALSE)</f>
        <v>69.662071919242265</v>
      </c>
      <c r="G555" s="19">
        <f>VLOOKUP($B555,'Basic Ratio'!$D$52:$AU$63,Graph!A551,FALSE)</f>
        <v>23.995436272809609</v>
      </c>
      <c r="H555" s="19">
        <f>VLOOKUP($B555,'Basic Ratio'!$D$64:$AU$75,Graph!A551,FALSE)</f>
        <v>31.339531707994869</v>
      </c>
      <c r="I555" s="19">
        <f>VLOOKUP($B555,'Basic Ratio'!$D$76:$AU$87,Graph!A551,FALSE)</f>
        <v>-19.955449696043168</v>
      </c>
      <c r="J555" s="19">
        <f>VLOOKUP($B555,'Basic Ratio'!$D$88:$AU$99,Graph!A551,FALSE)</f>
        <v>9.1232612448886883</v>
      </c>
      <c r="K555" s="19">
        <f>VLOOKUP($B555,'Basic Ratio'!$D$100:$AU$111,Graph!A551,FALSE)</f>
        <v>22.258490445544556</v>
      </c>
      <c r="L555" s="19">
        <f>VLOOKUP($B555,'Basic Ratio'!$D$112:$AU$123,Graph!A551,FALSE)</f>
        <v>14.713667300177621</v>
      </c>
      <c r="M555" s="19">
        <f>VLOOKUP($B555,'Basic Ratio'!$D$124:$AU$135,Graph!A551,FALSE)</f>
        <v>19.682549204093235</v>
      </c>
      <c r="N555" s="19">
        <f>VLOOKUP($B555,'Basic Ratio'!$D$136:$AU$147,Graph!A551,FALSE)</f>
        <v>18.276687590980842</v>
      </c>
    </row>
    <row r="556" spans="1:14" ht="13.5" customHeight="1">
      <c r="B556" s="98">
        <f t="shared" si="72"/>
        <v>2013</v>
      </c>
      <c r="C556" s="45">
        <f>VLOOKUP($B556,'Basic Ratio'!$D$4:$AU$15,Graph!A551,FALSE)</f>
        <v>22.11567248124819</v>
      </c>
      <c r="D556" s="45">
        <f>VLOOKUP($B556,'Basic Ratio'!$D$16:$AU$27,Graph!A551,FALSE)</f>
        <v>29.737743448502798</v>
      </c>
      <c r="E556" s="45">
        <f>VLOOKUP($B556,'Basic Ratio'!$D$28:$AU$38,Graph!A551,FALSE)</f>
        <v>29.464056178777412</v>
      </c>
      <c r="F556" s="45">
        <f>VLOOKUP($B556,'Basic Ratio'!$D$40:$AU$51,Graph!A551,FALSE)</f>
        <v>21.483944970617742</v>
      </c>
      <c r="G556" s="45">
        <f>VLOOKUP($B556,'Basic Ratio'!$D$52:$AU$63,Graph!A551,FALSE)</f>
        <v>17.966144314943062</v>
      </c>
      <c r="H556" s="45">
        <f>VLOOKUP($B556,'Basic Ratio'!$D$64:$AU$75,Graph!A551,FALSE)</f>
        <v>21.341433110934606</v>
      </c>
      <c r="I556" s="45">
        <f>VLOOKUP($B556,'Basic Ratio'!$D$76:$AU$87,Graph!A551,FALSE)</f>
        <v>10.792788285071415</v>
      </c>
      <c r="J556" s="45">
        <f>VLOOKUP($B556,'Basic Ratio'!$D$88:$AU$99,Graph!A551,FALSE)</f>
        <v>13.228440748440748</v>
      </c>
      <c r="K556" s="45">
        <f>VLOOKUP($B556,'Basic Ratio'!$D$100:$AU$111,Graph!A551,FALSE)</f>
        <v>16.721608701905787</v>
      </c>
      <c r="L556" s="45">
        <f>VLOOKUP($B556,'Basic Ratio'!$D$112:$AU$123,Graph!A551,FALSE)</f>
        <v>20.050587010869567</v>
      </c>
      <c r="M556" s="45">
        <f>VLOOKUP($B556,'Basic Ratio'!$D$124:$AU$135,Graph!A551,FALSE)</f>
        <v>22.230465467160037</v>
      </c>
      <c r="N556" s="45">
        <f>VLOOKUP($B556,'Basic Ratio'!$D$136:$AU$147,Graph!A551,FALSE)</f>
        <v>22.918375915199551</v>
      </c>
    </row>
    <row r="557" spans="1:14" ht="13.5" customHeight="1">
      <c r="B557" s="97">
        <f t="shared" si="72"/>
        <v>2014</v>
      </c>
      <c r="C557" s="19">
        <f>VLOOKUP($B557,'Basic Ratio'!$D$4:$AU$15,Graph!A551,FALSE)</f>
        <v>20.923184020979647</v>
      </c>
      <c r="D557" s="19">
        <f>VLOOKUP($B557,'Basic Ratio'!$D$16:$AU$27,Graph!A551,FALSE)</f>
        <v>20.376861183046287</v>
      </c>
      <c r="E557" s="19">
        <f>VLOOKUP($B557,'Basic Ratio'!$D$28:$AU$38,Graph!A551,FALSE)</f>
        <v>28.784794615561928</v>
      </c>
      <c r="F557" s="19">
        <f>VLOOKUP($B557,'Basic Ratio'!$D$40:$AU$51,Graph!A551,FALSE)</f>
        <v>18.696141702918254</v>
      </c>
      <c r="G557" s="19">
        <f>VLOOKUP($B557,'Basic Ratio'!$D$52:$AU$63,Graph!A551,FALSE)</f>
        <v>19.300093826165376</v>
      </c>
      <c r="H557" s="19">
        <f>VLOOKUP($B557,'Basic Ratio'!$D$64:$AU$75,Graph!A551,FALSE)</f>
        <v>22.847954824416892</v>
      </c>
      <c r="I557" s="19">
        <f>VLOOKUP($B557,'Basic Ratio'!$D$76:$AU$87,Graph!A551,FALSE)</f>
        <v>12.079767070062216</v>
      </c>
      <c r="J557" s="19">
        <f>VLOOKUP($B557,'Basic Ratio'!$D$88:$AU$99,Graph!A551,FALSE)</f>
        <v>15.512153964456596</v>
      </c>
      <c r="K557" s="19">
        <f>VLOOKUP($B557,'Basic Ratio'!$D$100:$AU$111,Graph!A551,FALSE)</f>
        <v>22.878140419488748</v>
      </c>
      <c r="L557" s="19">
        <f>VLOOKUP($B557,'Basic Ratio'!$D$112:$AU$123,Graph!A551,FALSE)</f>
        <v>82.549776615969591</v>
      </c>
      <c r="M557" s="19">
        <f>VLOOKUP($B557,'Basic Ratio'!$D$124:$AU$135,Graph!A551,FALSE)</f>
        <v>20.019523810705426</v>
      </c>
      <c r="N557" s="19">
        <f>VLOOKUP($B557,'Basic Ratio'!$D$136:$AU$147,Graph!A551,FALSE)</f>
        <v>24.774755386766667</v>
      </c>
    </row>
    <row r="558" spans="1:14" ht="13.5" customHeight="1">
      <c r="B558" s="98">
        <f t="shared" si="72"/>
        <v>2015</v>
      </c>
      <c r="C558" s="45">
        <f>VLOOKUP($B558,'Basic Ratio'!$D$4:$AU$15,Graph!A551,FALSE)</f>
        <v>14.067199919058275</v>
      </c>
      <c r="D558" s="45">
        <f>VLOOKUP($B558,'Basic Ratio'!$D$16:$AU$27,Graph!A551,FALSE)</f>
        <v>11.830783475676569</v>
      </c>
      <c r="E558" s="45">
        <f>VLOOKUP($B558,'Basic Ratio'!$D$28:$AU$38,Graph!A551,FALSE)</f>
        <v>25.177007054770435</v>
      </c>
      <c r="F558" s="45">
        <f>VLOOKUP($B558,'Basic Ratio'!$D$40:$AU$51,Graph!A551,FALSE)</f>
        <v>8.81919269781719</v>
      </c>
      <c r="G558" s="45">
        <f>VLOOKUP($B558,'Basic Ratio'!$D$52:$AU$63,Graph!A551,FALSE)</f>
        <v>15.925213569370616</v>
      </c>
      <c r="H558" s="45">
        <f>VLOOKUP($B558,'Basic Ratio'!$D$64:$AU$75,Graph!A551,FALSE)</f>
        <v>20.564030957164519</v>
      </c>
      <c r="I558" s="45">
        <f>VLOOKUP($B558,'Basic Ratio'!$D$76:$AU$87,Graph!A551,FALSE)</f>
        <v>8.1054515998543835</v>
      </c>
      <c r="J558" s="45">
        <f>VLOOKUP($B558,'Basic Ratio'!$D$88:$AU$99,Graph!A551,FALSE)</f>
        <v>14.454520140105078</v>
      </c>
      <c r="K558" s="45">
        <f>VLOOKUP($B558,'Basic Ratio'!$D$100:$AU$111,Graph!A551,FALSE)</f>
        <v>20.084470750344483</v>
      </c>
      <c r="L558" s="45">
        <f>VLOOKUP($B558,'Basic Ratio'!$D$112:$AU$123,Graph!A551,FALSE)</f>
        <v>24.857206818181819</v>
      </c>
      <c r="M558" s="45">
        <f>VLOOKUP($B558,'Basic Ratio'!$D$124:$AU$135,Graph!A551,FALSE)</f>
        <v>18.62020281647689</v>
      </c>
      <c r="N558" s="45">
        <f>VLOOKUP($B558,'Basic Ratio'!$D$136:$AU$147,Graph!A551,FALSE)</f>
        <v>27.060873337944372</v>
      </c>
    </row>
    <row r="559" spans="1:14" ht="13.5" customHeight="1">
      <c r="B559" s="97">
        <f t="shared" si="72"/>
        <v>2016</v>
      </c>
      <c r="C559" s="19">
        <f>VLOOKUP($B559,'Basic Ratio'!$D$4:$AU$15,Graph!A551,FALSE)</f>
        <v>21.583860041518236</v>
      </c>
      <c r="D559" s="19">
        <f>VLOOKUP($B559,'Basic Ratio'!$D$16:$AU$27,Graph!A551,FALSE)</f>
        <v>6.1111341220115412</v>
      </c>
      <c r="E559" s="19">
        <f>VLOOKUP($B559,'Basic Ratio'!$D$28:$AU$38,Graph!A551,FALSE)</f>
        <v>28.068445439945695</v>
      </c>
      <c r="F559" s="19">
        <f>VLOOKUP($B559,'Basic Ratio'!$D$40:$AU$51,Graph!A551,FALSE)</f>
        <v>30.515724551482776</v>
      </c>
      <c r="G559" s="19">
        <f>VLOOKUP($B559,'Basic Ratio'!$D$52:$AU$63,Graph!A551,FALSE)</f>
        <v>20.844754942188342</v>
      </c>
      <c r="H559" s="19">
        <f>VLOOKUP($B559,'Basic Ratio'!$D$64:$AU$75,Graph!A551,FALSE)</f>
        <v>25.080495092713988</v>
      </c>
      <c r="I559" s="19">
        <f>VLOOKUP($B559,'Basic Ratio'!$D$76:$AU$87,Graph!A551,FALSE)</f>
        <v>15.037098124270145</v>
      </c>
      <c r="J559" s="19">
        <f>VLOOKUP($B559,'Basic Ratio'!$D$88:$AU$99,Graph!A551,FALSE)</f>
        <v>16.66183889104304</v>
      </c>
      <c r="K559" s="19">
        <f>VLOOKUP($B559,'Basic Ratio'!$D$100:$AU$111,Graph!A551,FALSE)</f>
        <v>14.344805074356913</v>
      </c>
      <c r="L559" s="19">
        <f>VLOOKUP($B559,'Basic Ratio'!$D$112:$AU$123,Graph!A551,FALSE)</f>
        <v>-36.156771542181623</v>
      </c>
      <c r="M559" s="19">
        <f>VLOOKUP($B559,'Basic Ratio'!$D$124:$AU$135,Graph!A551,FALSE)</f>
        <v>20.2872838108484</v>
      </c>
      <c r="N559" s="19">
        <f>VLOOKUP($B559,'Basic Ratio'!$D$136:$AU$147,Graph!A551,FALSE)</f>
        <v>22.694912309206373</v>
      </c>
    </row>
    <row r="560" spans="1:14" ht="13.5" customHeight="1">
      <c r="B560" s="98">
        <f t="shared" si="72"/>
        <v>2017</v>
      </c>
      <c r="C560" s="45">
        <f>VLOOKUP($B560,'Basic Ratio'!$D$4:$AU$15,Graph!A551,FALSE)</f>
        <v>21.273769605003697</v>
      </c>
      <c r="D560" s="45">
        <f>VLOOKUP($B560,'Basic Ratio'!$D$16:$AU$27,Graph!A551,FALSE)</f>
        <v>18.921487764665425</v>
      </c>
      <c r="E560" s="45">
        <f>VLOOKUP($B560,'Basic Ratio'!$D$28:$AU$38,Graph!A551,FALSE)</f>
        <v>36.89472370032162</v>
      </c>
      <c r="F560" s="45">
        <f>VLOOKUP($B560,'Basic Ratio'!$D$40:$AU$51,Graph!A551,FALSE)</f>
        <v>12.990443353714461</v>
      </c>
      <c r="G560" s="45">
        <f>VLOOKUP($B560,'Basic Ratio'!$D$52:$AU$63,Graph!A551,FALSE)</f>
        <v>25.977759754309584</v>
      </c>
      <c r="H560" s="45">
        <f>VLOOKUP($B560,'Basic Ratio'!$D$64:$AU$75,Graph!A551,FALSE)</f>
        <v>26.08901113489706</v>
      </c>
      <c r="I560" s="45">
        <f>VLOOKUP($B560,'Basic Ratio'!$D$76:$AU$87,Graph!A551,FALSE)</f>
        <v>9.3011000593471813</v>
      </c>
      <c r="J560" s="45">
        <f>VLOOKUP($B560,'Basic Ratio'!$D$88:$AU$99,Graph!A551,FALSE)</f>
        <v>22.500656181647745</v>
      </c>
      <c r="K560" s="45">
        <f>VLOOKUP($B560,'Basic Ratio'!$D$100:$AU$111,Graph!A551,FALSE)</f>
        <v>18.534072322312412</v>
      </c>
      <c r="L560" s="45">
        <f>VLOOKUP($B560,'Basic Ratio'!$D$112:$AU$123,Graph!A551,FALSE)</f>
        <v>57.835189815022417</v>
      </c>
      <c r="M560" s="45">
        <f>VLOOKUP($B560,'Basic Ratio'!$D$124:$AU$135,Graph!A551,FALSE)</f>
        <v>27.955444899511136</v>
      </c>
      <c r="N560" s="45">
        <f>VLOOKUP($B560,'Basic Ratio'!$D$136:$AU$147,Graph!A551,FALSE)</f>
        <v>41.638750228153448</v>
      </c>
    </row>
    <row r="561" spans="1:14" ht="13.5" customHeight="1">
      <c r="B561" s="97">
        <f t="shared" si="72"/>
        <v>2018</v>
      </c>
      <c r="C561" s="19">
        <f>VLOOKUP($B561,'Basic Ratio'!$D$4:$AU$15,Graph!A551,FALSE)</f>
        <v>17.039202515329123</v>
      </c>
      <c r="D561" s="19">
        <f>VLOOKUP($B561,'Basic Ratio'!$D$16:$AU$27,Graph!A551,FALSE)</f>
        <v>13.262958074136886</v>
      </c>
      <c r="E561" s="19">
        <f>VLOOKUP($B561,'Basic Ratio'!$D$28:$AU$38,Graph!A551,FALSE)</f>
        <v>37.307893841620498</v>
      </c>
      <c r="F561" s="19">
        <f>VLOOKUP($B561,'Basic Ratio'!$D$40:$AU$51,Graph!A551,FALSE)</f>
        <v>11.613065652467599</v>
      </c>
      <c r="G561" s="19">
        <f>VLOOKUP($B561,'Basic Ratio'!$D$52:$AU$63,Graph!A551,FALSE)</f>
        <v>20.472627921048964</v>
      </c>
      <c r="H561" s="19">
        <f>VLOOKUP($B561,'Basic Ratio'!$D$64:$AU$75,Graph!A551,FALSE)</f>
        <v>23.702560145324465</v>
      </c>
      <c r="I561" s="19">
        <f>VLOOKUP($B561,'Basic Ratio'!$D$76:$AU$87,Graph!A551,FALSE)</f>
        <v>16.998432766942035</v>
      </c>
      <c r="J561" s="19">
        <f>VLOOKUP($B561,'Basic Ratio'!$D$88:$AU$99,Graph!A551,FALSE)</f>
        <v>10.134755141785019</v>
      </c>
      <c r="K561" s="19">
        <f>VLOOKUP($B561,'Basic Ratio'!$D$100:$AU$111,Graph!A551,FALSE)</f>
        <v>17.677935485627177</v>
      </c>
      <c r="L561" s="19">
        <f>VLOOKUP($B561,'Basic Ratio'!$D$112:$AU$123,Graph!A551,FALSE)</f>
        <v>7.2384329976209365</v>
      </c>
      <c r="M561" s="19">
        <f>VLOOKUP($B561,'Basic Ratio'!$D$124:$AU$135,Graph!A551,FALSE)</f>
        <v>16.267264514336919</v>
      </c>
      <c r="N561" s="19">
        <f>VLOOKUP($B561,'Basic Ratio'!$D$136:$AU$147,Graph!A551,FALSE)</f>
        <v>21.501405221038102</v>
      </c>
    </row>
    <row r="562" spans="1:14" ht="13.5" customHeight="1">
      <c r="B562" s="98">
        <f>B546</f>
        <v>2019</v>
      </c>
      <c r="C562" s="45">
        <f>VLOOKUP($B562,'Basic Ratio'!$D$4:$AU$15,Graph!A551,FALSE)</f>
        <v>19.132847850498958</v>
      </c>
      <c r="D562" s="45">
        <f>VLOOKUP($B562,'Basic Ratio'!$D$16:$AU$27,Graph!A551,FALSE)</f>
        <v>18.518899645187815</v>
      </c>
      <c r="E562" s="45">
        <f>VLOOKUP($B562,'Basic Ratio'!$D$28:$AU$39,Graph!A551,FALSE)</f>
        <v>53.741721993442198</v>
      </c>
      <c r="F562" s="45">
        <f>VLOOKUP($B562,'Basic Ratio'!$D$40:$AU$51,Graph!A551,FALSE)</f>
        <v>19.923709517811563</v>
      </c>
      <c r="G562" s="45">
        <f>VLOOKUP($B562,'Basic Ratio'!$D$52:$AU$63,Graph!A551,FALSE)</f>
        <v>20.76490485399567</v>
      </c>
      <c r="H562" s="45">
        <f>VLOOKUP($B562,'Basic Ratio'!$D$64:$AU$75,Graph!A551,FALSE)</f>
        <v>26.539846377000977</v>
      </c>
      <c r="I562" s="45">
        <f>VLOOKUP($B562,'Basic Ratio'!$D$76:$AU$87,Graph!A551,FALSE)</f>
        <v>-89.397312617757393</v>
      </c>
      <c r="J562" s="45">
        <f>VLOOKUP($B562,'Basic Ratio'!$D$88:$AU$99,Graph!A551,FALSE)</f>
        <v>12.416761687571265</v>
      </c>
      <c r="K562" s="45">
        <f>VLOOKUP($B562,'Basic Ratio'!$D$100:$AU$111,Graph!A551,FALSE)</f>
        <v>15.583226089503281</v>
      </c>
      <c r="L562" s="45">
        <f>VLOOKUP($B562,'Basic Ratio'!$D$112:$AU$123,Graph!A551,FALSE)</f>
        <v>43.18964190895742</v>
      </c>
      <c r="M562" s="45">
        <f>VLOOKUP($B562,'Basic Ratio'!$D$124:$AU$135,Graph!A551,FALSE)</f>
        <v>23.903197394857482</v>
      </c>
      <c r="N562" s="45">
        <f>VLOOKUP($B562,'Basic Ratio'!$D$136:$AU$147,Graph!A551,FALSE)</f>
        <v>29.641689678219766</v>
      </c>
    </row>
    <row r="566" spans="1:14" ht="13.5" customHeight="1">
      <c r="A566" s="13">
        <v>44</v>
      </c>
      <c r="B566" s="14" t="s">
        <v>1012</v>
      </c>
      <c r="F566" s="18" t="s">
        <v>1051</v>
      </c>
    </row>
    <row r="567" spans="1:14" ht="13.5" customHeight="1">
      <c r="B567" s="16"/>
      <c r="C567" s="99" t="str">
        <f>C552</f>
        <v>村田製作所</v>
      </c>
      <c r="D567" s="99" t="str">
        <f t="shared" ref="D567:N567" si="73">D552</f>
        <v>TDK</v>
      </c>
      <c r="E567" s="99" t="str">
        <f t="shared" si="73"/>
        <v>日本電産</v>
      </c>
      <c r="F567" s="99" t="str">
        <f t="shared" si="73"/>
        <v>太陽誘電</v>
      </c>
      <c r="G567" s="99" t="str">
        <f t="shared" si="73"/>
        <v>京セラ</v>
      </c>
      <c r="H567" s="99" t="str">
        <f t="shared" si="73"/>
        <v>ヒロセ電機</v>
      </c>
      <c r="I567" s="99" t="str">
        <f t="shared" si="73"/>
        <v>アルプス電気</v>
      </c>
      <c r="J567" s="100" t="str">
        <f t="shared" si="73"/>
        <v>Intel</v>
      </c>
      <c r="K567" s="100" t="str">
        <f t="shared" si="73"/>
        <v>Skyworks</v>
      </c>
      <c r="L567" s="100" t="str">
        <f t="shared" si="73"/>
        <v>Broadcom</v>
      </c>
      <c r="M567" s="100" t="str">
        <f t="shared" si="73"/>
        <v>Texas Inst</v>
      </c>
      <c r="N567" s="100" t="str">
        <f t="shared" si="73"/>
        <v>Analog Devices</v>
      </c>
    </row>
    <row r="568" spans="1:14" ht="13.5" customHeight="1">
      <c r="B568" s="97">
        <f t="shared" ref="B568:B576" si="74">B569-1</f>
        <v>2010</v>
      </c>
      <c r="C568" s="34">
        <f>VLOOKUP($B568,'Basic Ratio'!$D$4:$AU$15,Graph!A566,FALSE)</f>
        <v>1.5656379345522833</v>
      </c>
      <c r="D568" s="34">
        <f>VLOOKUP($B568,'Basic Ratio'!$D$16:$AU$27,Graph!A566,FALSE)</f>
        <v>1.1866543243809811</v>
      </c>
      <c r="E568" s="34">
        <f>VLOOKUP($B568,'Basic Ratio'!$D$28:$AU$39,Graph!A566,FALSE)</f>
        <v>2.8202392906403944</v>
      </c>
      <c r="F568" s="34">
        <f>VLOOKUP($B568,'Basic Ratio'!$D$40:$AU$51,Graph!A566,FALSE)</f>
        <v>1.0295516524149411</v>
      </c>
      <c r="G568" s="34">
        <f>VLOOKUP($B568,'Basic Ratio'!$D$52:$AU$63,Graph!A566,FALSE)</f>
        <v>1.0892542411722337</v>
      </c>
      <c r="H568" s="34">
        <f>VLOOKUP($B568,'Basic Ratio'!$D$64:$AU$75,Graph!A566,FALSE)</f>
        <v>1.3471338008080758</v>
      </c>
      <c r="I568" s="34">
        <f>VLOOKUP($B568,'Basic Ratio'!$D$76:$AU$87,Graph!A566,FALSE)</f>
        <v>1.2401475039188008</v>
      </c>
      <c r="J568" s="34">
        <f>VLOOKUP($B568,'Basic Ratio'!$D$88:$AU$99,Graph!A566,FALSE)</f>
        <v>2.3517200080922516</v>
      </c>
      <c r="K568" s="34">
        <f>VLOOKUP($B568,'Basic Ratio'!$D$100:$AU$111,Graph!A566,FALSE)</f>
        <v>2.8018126669076922</v>
      </c>
      <c r="L568" s="34">
        <f>VLOOKUP($B568,'Basic Ratio'!$D$112:$AU$123,Graph!A566,FALSE)</f>
        <v>3.9252804717607974</v>
      </c>
      <c r="M568" s="34">
        <f>VLOOKUP($B568,'Basic Ratio'!$D$124:$AU$135,Graph!A566,FALSE)</f>
        <v>3.656234405480502</v>
      </c>
      <c r="N568" s="34">
        <f>VLOOKUP($B568,'Basic Ratio'!$D$136:$AU$147,Graph!A566,FALSE)</f>
        <v>3.1367326016644594</v>
      </c>
    </row>
    <row r="569" spans="1:14" ht="13.5" customHeight="1">
      <c r="B569" s="98">
        <f t="shared" si="74"/>
        <v>2011</v>
      </c>
      <c r="C569" s="41">
        <f>VLOOKUP($B569,'Basic Ratio'!$D$4:$AU$15,Graph!A566,FALSE)</f>
        <v>1.2804975133017209</v>
      </c>
      <c r="D569" s="41">
        <f>VLOOKUP($B569,'Basic Ratio'!$D$16:$AU$27,Graph!A566,FALSE)</f>
        <v>1.1851648895232245</v>
      </c>
      <c r="E569" s="41">
        <f>VLOOKUP($B569,'Basic Ratio'!$D$28:$AU$38,Graph!A566,FALSE)</f>
        <v>2.7870968742942659</v>
      </c>
      <c r="F569" s="41">
        <f>VLOOKUP($B569,'Basic Ratio'!$D$40:$AU$51,Graph!A566,FALSE)</f>
        <v>0.99381617059404137</v>
      </c>
      <c r="G569" s="41">
        <f>VLOOKUP($B569,'Basic Ratio'!$D$52:$AU$63,Graph!A566,FALSE)</f>
        <v>0.94624534533737548</v>
      </c>
      <c r="H569" s="41">
        <f>VLOOKUP($B569,'Basic Ratio'!$D$64:$AU$75,Graph!A566,FALSE)</f>
        <v>1.2799052983952068</v>
      </c>
      <c r="I569" s="41">
        <f>VLOOKUP($B569,'Basic Ratio'!$D$76:$AU$87,Graph!A566,FALSE)</f>
        <v>1.1303898077706069</v>
      </c>
      <c r="J569" s="41">
        <f>VLOOKUP($B569,'Basic Ratio'!$D$88:$AU$99,Graph!A566,FALSE)</f>
        <v>2.6895733048724706</v>
      </c>
      <c r="K569" s="41">
        <f>VLOOKUP($B569,'Basic Ratio'!$D$100:$AU$111,Graph!A566,FALSE)</f>
        <v>2.0791423253443706</v>
      </c>
      <c r="L569" s="41">
        <f>VLOOKUP($B569,'Basic Ratio'!$D$112:$AU$123,Graph!A566,FALSE)</f>
        <v>4.1172094715852445</v>
      </c>
      <c r="M569" s="41">
        <f>VLOOKUP($B569,'Basic Ratio'!$D$124:$AU$135,Graph!A566,FALSE)</f>
        <v>3.0371199625639154</v>
      </c>
      <c r="N569" s="41">
        <f>VLOOKUP($B569,'Basic Ratio'!$D$136:$AU$147,Graph!A566,FALSE)</f>
        <v>2.9743304878810286</v>
      </c>
    </row>
    <row r="570" spans="1:14" ht="13.5" customHeight="1">
      <c r="B570" s="97">
        <f t="shared" si="74"/>
        <v>2012</v>
      </c>
      <c r="C570" s="34">
        <f>VLOOKUP($B570,'Basic Ratio'!$D$4:$AU$15,Graph!A566,FALSE)</f>
        <v>1.7185887541508753</v>
      </c>
      <c r="D570" s="34">
        <f>VLOOKUP($B570,'Basic Ratio'!$D$16:$AU$27,Graph!A566,FALSE)</f>
        <v>0.73303890254094572</v>
      </c>
      <c r="E570" s="34">
        <f>VLOOKUP($B570,'Basic Ratio'!$D$28:$AU$38,Graph!A566,FALSE)</f>
        <v>1.8357539219493182</v>
      </c>
      <c r="F570" s="34">
        <f>VLOOKUP($B570,'Basic Ratio'!$D$40:$AU$51,Graph!A566,FALSE)</f>
        <v>1.2055047987405108</v>
      </c>
      <c r="G570" s="34">
        <f>VLOOKUP($B570,'Basic Ratio'!$D$52:$AU$63,Graph!A566,FALSE)</f>
        <v>0.98175121109954877</v>
      </c>
      <c r="H570" s="34">
        <f>VLOOKUP($B570,'Basic Ratio'!$D$64:$AU$75,Graph!A566,FALSE)</f>
        <v>1.7485329654204567</v>
      </c>
      <c r="I570" s="34">
        <f>VLOOKUP($B570,'Basic Ratio'!$D$76:$AU$87,Graph!A566,FALSE)</f>
        <v>0.94979583716411142</v>
      </c>
      <c r="J570" s="34">
        <f>VLOOKUP($B570,'Basic Ratio'!$D$88:$AU$99,Graph!A566,FALSE)</f>
        <v>1.9608517079077399</v>
      </c>
      <c r="K570" s="34">
        <f>VLOOKUP($B570,'Basic Ratio'!$D$100:$AU$111,Graph!A566,FALSE)</f>
        <v>2.3595985673051691</v>
      </c>
      <c r="L570" s="34">
        <f>VLOOKUP($B570,'Basic Ratio'!$D$112:$AU$123,Graph!A566,FALSE)</f>
        <v>3.4244707275733779</v>
      </c>
      <c r="M570" s="34">
        <f>VLOOKUP($B570,'Basic Ratio'!$D$124:$AU$135,Graph!A566,FALSE)</f>
        <v>3.158617284006934</v>
      </c>
      <c r="N570" s="34">
        <f>VLOOKUP($B570,'Basic Ratio'!$D$136:$AU$147,Graph!A566,FALSE)</f>
        <v>2.8574816528419276</v>
      </c>
    </row>
    <row r="571" spans="1:14" ht="13.5" customHeight="1">
      <c r="B571" s="98">
        <f t="shared" si="74"/>
        <v>2013</v>
      </c>
      <c r="C571" s="41">
        <f>VLOOKUP($B571,'Basic Ratio'!$D$4:$AU$15,Graph!A566,FALSE)</f>
        <v>2.1563798800954213</v>
      </c>
      <c r="D571" s="41">
        <f>VLOOKUP($B571,'Basic Ratio'!$D$16:$AU$27,Graph!A566,FALSE)</f>
        <v>0.85347862445638234</v>
      </c>
      <c r="E571" s="41">
        <f>VLOOKUP($B571,'Basic Ratio'!$D$28:$AU$38,Graph!A566,FALSE)</f>
        <v>3.3434474710360234</v>
      </c>
      <c r="F571" s="41">
        <f>VLOOKUP($B571,'Basic Ratio'!$D$40:$AU$51,Graph!A566,FALSE)</f>
        <v>1.1660688318578563</v>
      </c>
      <c r="G571" s="41">
        <f>VLOOKUP($B571,'Basic Ratio'!$D$52:$AU$63,Graph!A566,FALSE)</f>
        <v>0.893696889580191</v>
      </c>
      <c r="H571" s="41">
        <f>VLOOKUP($B571,'Basic Ratio'!$D$64:$AU$75,Graph!A566,FALSE)</f>
        <v>1.8022177731239615</v>
      </c>
      <c r="I571" s="41">
        <f>VLOOKUP($B571,'Basic Ratio'!$D$76:$AU$87,Graph!A566,FALSE)</f>
        <v>1.6049094338936452</v>
      </c>
      <c r="J571" s="41">
        <f>VLOOKUP($B571,'Basic Ratio'!$D$88:$AU$99,Graph!A566,FALSE)</f>
        <v>2.1844548201043672</v>
      </c>
      <c r="K571" s="41">
        <f>VLOOKUP($B571,'Basic Ratio'!$D$100:$AU$111,Graph!A566,FALSE)</f>
        <v>2.2132594260149445</v>
      </c>
      <c r="L571" s="41">
        <f>VLOOKUP($B571,'Basic Ratio'!$D$112:$AU$123,Graph!A566,FALSE)</f>
        <v>3.8350395114345113</v>
      </c>
      <c r="M571" s="41">
        <f>VLOOKUP($B571,'Basic Ratio'!$D$124:$AU$135,Graph!A566,FALSE)</f>
        <v>4.4473273193300642</v>
      </c>
      <c r="N571" s="41">
        <f>VLOOKUP($B571,'Basic Ratio'!$D$136:$AU$147,Graph!A566,FALSE)</f>
        <v>3.2566685796366595</v>
      </c>
    </row>
    <row r="572" spans="1:14" ht="13.5" customHeight="1">
      <c r="B572" s="97">
        <f t="shared" si="74"/>
        <v>2014</v>
      </c>
      <c r="C572" s="34">
        <f>VLOOKUP($B572,'Basic Ratio'!$D$4:$AU$15,Graph!A566,FALSE)</f>
        <v>3.1168947302798529</v>
      </c>
      <c r="D572" s="34">
        <f>VLOOKUP($B572,'Basic Ratio'!$D$16:$AU$27,Graph!A566,FALSE)</f>
        <v>1.4555787304783985</v>
      </c>
      <c r="E572" s="34">
        <f>VLOOKUP($B572,'Basic Ratio'!$D$28:$AU$38,Graph!A566,FALSE)</f>
        <v>3.0172235224142652</v>
      </c>
      <c r="F572" s="34">
        <f>VLOOKUP($B572,'Basic Ratio'!$D$40:$AU$51,Graph!A566,FALSE)</f>
        <v>1.3687546614161736</v>
      </c>
      <c r="G572" s="34">
        <f>VLOOKUP($B572,'Basic Ratio'!$D$52:$AU$63,Graph!A566,FALSE)</f>
        <v>1.0916530110110554</v>
      </c>
      <c r="H572" s="34">
        <f>VLOOKUP($B572,'Basic Ratio'!$D$64:$AU$75,Graph!A566,FALSE)</f>
        <v>1.8279948872008327</v>
      </c>
      <c r="I572" s="34">
        <f>VLOOKUP($B572,'Basic Ratio'!$D$76:$AU$87,Graph!A566,FALSE)</f>
        <v>2.8969704946608914</v>
      </c>
      <c r="J572" s="34">
        <f>VLOOKUP($B572,'Basic Ratio'!$D$88:$AU$99,Graph!A566,FALSE)</f>
        <v>3.2498746979325159</v>
      </c>
      <c r="K572" s="34">
        <f>VLOOKUP($B572,'Basic Ratio'!$D$100:$AU$111,Graph!A566,FALSE)</f>
        <v>4.134941111198863</v>
      </c>
      <c r="L572" s="34">
        <f>VLOOKUP($B572,'Basic Ratio'!$D$112:$AU$123,Graph!A566,FALSE)</f>
        <v>6.6946010638297873</v>
      </c>
      <c r="M572" s="34">
        <f>VLOOKUP($B572,'Basic Ratio'!$D$124:$AU$135,Graph!A566,FALSE)</f>
        <v>5.4355222974013477</v>
      </c>
      <c r="N572" s="34">
        <f>VLOOKUP($B572,'Basic Ratio'!$D$136:$AU$147,Graph!A566,FALSE)</f>
        <v>3.2769202569958957</v>
      </c>
    </row>
    <row r="573" spans="1:14" ht="13.5" customHeight="1">
      <c r="B573" s="98">
        <f t="shared" si="74"/>
        <v>2015</v>
      </c>
      <c r="C573" s="41">
        <f>VLOOKUP($B573,'Basic Ratio'!$D$4:$AU$15,Graph!A566,FALSE)</f>
        <v>2.3372221451171087</v>
      </c>
      <c r="D573" s="41">
        <f>VLOOKUP($B573,'Basic Ratio'!$D$16:$AU$27,Graph!A566,FALSE)</f>
        <v>1.167082919357203</v>
      </c>
      <c r="E573" s="41">
        <f>VLOOKUP($B573,'Basic Ratio'!$D$28:$AU$38,Graph!A566,FALSE)</f>
        <v>3.0026058034554657</v>
      </c>
      <c r="F573" s="41">
        <f>VLOOKUP($B573,'Basic Ratio'!$D$40:$AU$51,Graph!A566,FALSE)</f>
        <v>0.84298992599595746</v>
      </c>
      <c r="G573" s="41">
        <f>VLOOKUP($B573,'Basic Ratio'!$D$52:$AU$63,Graph!A566,FALSE)</f>
        <v>0.79610590662900604</v>
      </c>
      <c r="H573" s="41">
        <f>VLOOKUP($B573,'Basic Ratio'!$D$64:$AU$75,Graph!A566,FALSE)</f>
        <v>1.5183372843808165</v>
      </c>
      <c r="I573" s="41">
        <f>VLOOKUP($B573,'Basic Ratio'!$D$76:$AU$87,Graph!A566,FALSE)</f>
        <v>1.6552241338580957</v>
      </c>
      <c r="J573" s="41">
        <f>VLOOKUP($B573,'Basic Ratio'!$D$88:$AU$99,Graph!A566,FALSE)</f>
        <v>2.7023102234591141</v>
      </c>
      <c r="K573" s="41">
        <f>VLOOKUP($B573,'Basic Ratio'!$D$100:$AU$111,Graph!A566,FALSE)</f>
        <v>5.0751560521651058</v>
      </c>
      <c r="L573" s="41">
        <f>VLOOKUP($B573,'Basic Ratio'!$D$112:$AU$123,Graph!A566,FALSE)</f>
        <v>7.1924544123886296</v>
      </c>
      <c r="M573" s="41">
        <f>VLOOKUP($B573,'Basic Ratio'!$D$124:$AU$135,Graph!A566,FALSE)</f>
        <v>5.5901795304645079</v>
      </c>
      <c r="N573" s="41">
        <f>VLOOKUP($B573,'Basic Ratio'!$D$136:$AU$147,Graph!A566,FALSE)</f>
        <v>3.7173821609833633</v>
      </c>
    </row>
    <row r="574" spans="1:14" ht="13.5" customHeight="1">
      <c r="B574" s="97">
        <f t="shared" si="74"/>
        <v>2016</v>
      </c>
      <c r="C574" s="34">
        <f>VLOOKUP($B574,'Basic Ratio'!$D$4:$AU$15,Graph!A566,FALSE)</f>
        <v>2.4864742373999777</v>
      </c>
      <c r="D574" s="34">
        <f>VLOOKUP($B574,'Basic Ratio'!$D$16:$AU$27,Graph!A566,FALSE)</f>
        <v>1.1208681837769998</v>
      </c>
      <c r="E574" s="34">
        <f>VLOOKUP($B574,'Basic Ratio'!$D$28:$AU$38,Graph!A566,FALSE)</f>
        <v>3.7119807247582011</v>
      </c>
      <c r="F574" s="34">
        <f>VLOOKUP($B574,'Basic Ratio'!$D$40:$AU$51,Graph!A566,FALSE)</f>
        <v>1.0747315510217321</v>
      </c>
      <c r="G574" s="34">
        <f>VLOOKUP($B574,'Basic Ratio'!$D$52:$AU$63,Graph!A566,FALSE)</f>
        <v>0.9770129126530116</v>
      </c>
      <c r="H574" s="34">
        <f>VLOOKUP($B574,'Basic Ratio'!$D$64:$AU$75,Graph!A566,FALSE)</f>
        <v>1.8077405167874934</v>
      </c>
      <c r="I574" s="34">
        <f>VLOOKUP($B574,'Basic Ratio'!$D$76:$AU$87,Graph!A566,FALSE)</f>
        <v>2.4262409472031403</v>
      </c>
      <c r="J574" s="34">
        <f>VLOOKUP($B574,'Basic Ratio'!$D$88:$AU$99,Graph!A566,FALSE)</f>
        <v>2.5954086008516293</v>
      </c>
      <c r="K574" s="34">
        <f>VLOOKUP($B574,'Basic Ratio'!$D$100:$AU$111,Graph!A566,FALSE)</f>
        <v>4.0311599960467612</v>
      </c>
      <c r="L574" s="34">
        <f>VLOOKUP($B574,'Basic Ratio'!$D$112:$AU$123,Graph!A566,FALSE)</f>
        <v>3.5617061105229726</v>
      </c>
      <c r="M574" s="34">
        <f>VLOOKUP($B574,'Basic Ratio'!$D$124:$AU$135,Graph!A566,FALSE)</f>
        <v>6.9638866895827372</v>
      </c>
      <c r="N574" s="34">
        <f>VLOOKUP($B574,'Basic Ratio'!$D$136:$AU$147,Graph!A566,FALSE)</f>
        <v>3.7856823559155943</v>
      </c>
    </row>
    <row r="575" spans="1:14" ht="13.5" customHeight="1">
      <c r="B575" s="98">
        <f t="shared" si="74"/>
        <v>2017</v>
      </c>
      <c r="C575" s="41">
        <f>VLOOKUP($B575,'Basic Ratio'!$D$4:$AU$15,Graph!A566,FALSE)</f>
        <v>2.1331021545722919</v>
      </c>
      <c r="D575" s="41">
        <f>VLOOKUP($B575,'Basic Ratio'!$D$16:$AU$27,Graph!A566,FALSE)</f>
        <v>1.4679724856360519</v>
      </c>
      <c r="E575" s="41">
        <f>VLOOKUP($B575,'Basic Ratio'!$D$28:$AU$38,Graph!A566,FALSE)</f>
        <v>5.2036737288110144</v>
      </c>
      <c r="F575" s="41">
        <f>VLOOKUP($B575,'Basic Ratio'!$D$40:$AU$51,Graph!A566,FALSE)</f>
        <v>1.2488901882810755</v>
      </c>
      <c r="G575" s="41">
        <f>VLOOKUP($B575,'Basic Ratio'!$D$52:$AU$63,Graph!A566,FALSE)</f>
        <v>0.94498606427576548</v>
      </c>
      <c r="H575" s="41">
        <f>VLOOKUP($B575,'Basic Ratio'!$D$64:$AU$75,Graph!A566,FALSE)</f>
        <v>1.6769120893670111</v>
      </c>
      <c r="I575" s="41">
        <f>VLOOKUP($B575,'Basic Ratio'!$D$76:$AU$87,Graph!A566,FALSE)</f>
        <v>1.6945388938970314</v>
      </c>
      <c r="J575" s="41">
        <f>VLOOKUP($B575,'Basic Ratio'!$D$88:$AU$99,Graph!A566,FALSE)</f>
        <v>3.1299902925281442</v>
      </c>
      <c r="K575" s="41">
        <f>VLOOKUP($B575,'Basic Ratio'!$D$100:$AU$111,Graph!A566,FALSE)</f>
        <v>4.6051405317657474</v>
      </c>
      <c r="L575" s="41">
        <f>VLOOKUP($B575,'Basic Ratio'!$D$112:$AU$123,Graph!A566,FALSE)</f>
        <v>5.0864174823761399</v>
      </c>
      <c r="M575" s="41">
        <f>VLOOKUP($B575,'Basic Ratio'!$D$124:$AU$135,Graph!A566,FALSE)</f>
        <v>9.9576229196091717</v>
      </c>
      <c r="N575" s="41">
        <f>VLOOKUP($B575,'Basic Ratio'!$D$136:$AU$147,Graph!A566,FALSE)</f>
        <v>3.3001862926288728</v>
      </c>
    </row>
    <row r="576" spans="1:14" ht="13.5" customHeight="1">
      <c r="B576" s="97">
        <f t="shared" si="74"/>
        <v>2018</v>
      </c>
      <c r="C576" s="34">
        <f>VLOOKUP($B576,'Basic Ratio'!$D$4:$AU$15,Graph!A566,FALSE)</f>
        <v>2.1985468070407537</v>
      </c>
      <c r="D576" s="34">
        <f>VLOOKUP($B576,'Basic Ratio'!$D$16:$AU$27,Graph!A566,FALSE)</f>
        <v>1.2479991667749546</v>
      </c>
      <c r="E576" s="34">
        <f>VLOOKUP($B576,'Basic Ratio'!$D$28:$AU$38,Graph!A566,FALSE)</f>
        <v>4.1407553402454873</v>
      </c>
      <c r="F576" s="34">
        <f>VLOOKUP($B576,'Basic Ratio'!$D$40:$AU$51,Graph!A566,FALSE)</f>
        <v>1.3356381606968581</v>
      </c>
      <c r="G576" s="34">
        <f>VLOOKUP($B576,'Basic Ratio'!$D$52:$AU$63,Graph!A566,FALSE)</f>
        <v>1.0377264820587142</v>
      </c>
      <c r="H576" s="34">
        <f>VLOOKUP($B576,'Basic Ratio'!$D$64:$AU$75,Graph!A566,FALSE)</f>
        <v>1.379827883903296</v>
      </c>
      <c r="I576" s="34">
        <f>VLOOKUP($B576,'Basic Ratio'!$D$76:$AU$87,Graph!A566,FALSE)</f>
        <v>1.3559906676929891</v>
      </c>
      <c r="J576" s="34">
        <f>VLOOKUP($B576,'Basic Ratio'!$D$88:$AU$99,Graph!A566,FALSE)</f>
        <v>2.8615667288065127</v>
      </c>
      <c r="K576" s="34">
        <f>VLOOKUP($B576,'Basic Ratio'!$D$100:$AU$111,Graph!A566,FALSE)</f>
        <v>3.9627571271662192</v>
      </c>
      <c r="L576" s="34">
        <f>VLOOKUP($B576,'Basic Ratio'!$D$112:$AU$123,Graph!A566,FALSE)</f>
        <v>3.4241152455265036</v>
      </c>
      <c r="M576" s="34">
        <f>VLOOKUP($B576,'Basic Ratio'!$D$124:$AU$135,Graph!A566,FALSE)</f>
        <v>10.092432287080277</v>
      </c>
      <c r="N576" s="34">
        <f>VLOOKUP($B576,'Basic Ratio'!$D$136:$AU$147,Graph!A566,FALSE)</f>
        <v>2.8755493583564964</v>
      </c>
    </row>
    <row r="577" spans="1:14" ht="13.5" customHeight="1">
      <c r="B577" s="98">
        <f>B562</f>
        <v>2019</v>
      </c>
      <c r="C577" s="41">
        <f>VLOOKUP($B577,'Basic Ratio'!$D$4:$AU$15,Graph!A566,FALSE)</f>
        <v>2.0665595296274608</v>
      </c>
      <c r="D577" s="41">
        <f>VLOOKUP($B577,'Basic Ratio'!$D$16:$AU$27,Graph!A566,FALSE)</f>
        <v>1.2541927456256656</v>
      </c>
      <c r="E577" s="41">
        <f>VLOOKUP($B577,'Basic Ratio'!$D$28:$AU$39,Graph!A566,FALSE)</f>
        <v>3.4688963812054929</v>
      </c>
      <c r="F577" s="41">
        <f>VLOOKUP($B577,'Basic Ratio'!$D$40:$AU$51,Graph!A566,FALSE)</f>
        <v>1.7061452523116689</v>
      </c>
      <c r="G577" s="41">
        <f>VLOOKUP($B577,'Basic Ratio'!$D$52:$AU$63,Graph!A566,FALSE)</f>
        <v>0.95491101571706161</v>
      </c>
      <c r="H577" s="41">
        <f>VLOOKUP($B577,'Basic Ratio'!$D$64:$AU$75,Graph!A566,FALSE)</f>
        <v>1.3268146011151722</v>
      </c>
      <c r="I577" s="41">
        <f>VLOOKUP($B577,'Basic Ratio'!$D$76:$AU$87,Graph!A566,FALSE)</f>
        <v>0.66041193488389283</v>
      </c>
      <c r="J577" s="41">
        <f>VLOOKUP($B577,'Basic Ratio'!$D$88:$AU$99,Graph!A566,FALSE)</f>
        <v>3.372058216350124</v>
      </c>
      <c r="K577" s="41">
        <f>VLOOKUP($B577,'Basic Ratio'!$D$100:$AU$111,Graph!A566,FALSE)</f>
        <v>3.2268010067195498</v>
      </c>
      <c r="L577" s="41">
        <f>VLOOKUP($B577,'Basic Ratio'!$D$112:$AU$123,Graph!A566,FALSE)</f>
        <v>4.7170756810071772</v>
      </c>
      <c r="M577" s="41">
        <f>VLOOKUP($B577,'Basic Ratio'!$D$124:$AU$135,Graph!A566,FALSE)</f>
        <v>13.46383084427978</v>
      </c>
      <c r="N577" s="41">
        <f>VLOOKUP($B577,'Basic Ratio'!$D$136:$AU$147,Graph!A566,FALSE)</f>
        <v>3.4504484076948803</v>
      </c>
    </row>
    <row r="581" spans="1:14" ht="13.5" customHeight="1">
      <c r="A581" s="13">
        <v>45</v>
      </c>
      <c r="B581" s="14" t="s">
        <v>4074</v>
      </c>
      <c r="F581" s="104" t="s">
        <v>276</v>
      </c>
    </row>
    <row r="582" spans="1:14" ht="13.5" customHeight="1">
      <c r="B582" s="16"/>
      <c r="C582" s="99" t="str">
        <f>C567</f>
        <v>村田製作所</v>
      </c>
      <c r="D582" s="99" t="str">
        <f t="shared" ref="D582:N582" si="75">D567</f>
        <v>TDK</v>
      </c>
      <c r="E582" s="99" t="str">
        <f t="shared" si="75"/>
        <v>日本電産</v>
      </c>
      <c r="F582" s="99" t="str">
        <f t="shared" si="75"/>
        <v>太陽誘電</v>
      </c>
      <c r="G582" s="99" t="str">
        <f t="shared" si="75"/>
        <v>京セラ</v>
      </c>
      <c r="H582" s="99" t="str">
        <f t="shared" si="75"/>
        <v>ヒロセ電機</v>
      </c>
      <c r="I582" s="99" t="str">
        <f t="shared" si="75"/>
        <v>アルプス電気</v>
      </c>
      <c r="J582" s="100" t="str">
        <f t="shared" si="75"/>
        <v>Intel</v>
      </c>
      <c r="K582" s="100" t="str">
        <f t="shared" si="75"/>
        <v>Skyworks</v>
      </c>
      <c r="L582" s="100" t="str">
        <f t="shared" si="75"/>
        <v>Broadcom</v>
      </c>
      <c r="M582" s="100" t="str">
        <f t="shared" si="75"/>
        <v>Texas Inst</v>
      </c>
      <c r="N582" s="100" t="str">
        <f t="shared" si="75"/>
        <v>Analog Devices</v>
      </c>
    </row>
    <row r="583" spans="1:14" ht="13.5" customHeight="1">
      <c r="B583" s="97">
        <f t="shared" ref="B583:B606" si="76">B584-1</f>
        <v>2010</v>
      </c>
      <c r="C583" s="105">
        <f>VLOOKUP($B583,'Basic Ratio'!$D$4:$AW$15,Graph!A581,FALSE)</f>
        <v>0.34104165108801315</v>
      </c>
      <c r="D583" s="105">
        <f>VLOOKUP($B583,'Basic Ratio'!$D$16:$AW$27,Graph!A581,FALSE)</f>
        <v>0.19960675150229762</v>
      </c>
      <c r="E583" s="105">
        <f>VLOOKUP($B583,'Basic Ratio'!$D$28:$AW$39,Graph!A581,FALSE)</f>
        <v>0.21292492308868211</v>
      </c>
      <c r="F583" s="105" t="str">
        <f>VLOOKUP($B583,'Basic Ratio'!$D$40:$AW$51,Graph!A581,FALSE)</f>
        <v/>
      </c>
      <c r="G583" s="105">
        <f>VLOOKUP($B583,'Basic Ratio'!$D$52:$AW$63,Graph!A581,FALSE)</f>
        <v>0.19317587874036327</v>
      </c>
      <c r="H583" s="105">
        <f>VLOOKUP($B583,'Basic Ratio'!$D$64:$AW$75,Graph!A581,FALSE)</f>
        <v>0.40916851630527573</v>
      </c>
      <c r="I583" s="105">
        <f>VLOOKUP($B583,'Basic Ratio'!$D$76:$AW$87,Graph!A581,FALSE)</f>
        <v>0.16091954022988506</v>
      </c>
      <c r="J583" s="105">
        <f>VLOOKUP($B583,'Basic Ratio'!$D$88:$AW$99,Graph!A581,FALSE)</f>
        <v>0.3055652477320307</v>
      </c>
      <c r="K583" s="105">
        <f>VLOOKUP($B583,'Basic Ratio'!$D$100:$AW$111,Graph!A581,FALSE)</f>
        <v>0</v>
      </c>
      <c r="L583" s="105">
        <f>VLOOKUP($B583,'Basic Ratio'!$D$112:$AW$123,Graph!A581,FALSE)</f>
        <v>0</v>
      </c>
      <c r="M583" s="105">
        <f>VLOOKUP($B583,'Basic Ratio'!$D$124:$AW$135,Graph!A581,FALSE)</f>
        <v>0.18339529120198264</v>
      </c>
      <c r="N583" s="105">
        <f>VLOOKUP($B583,'Basic Ratio'!$D$136:$AW$147,Graph!A581,FALSE)</f>
        <v>0.35103161986507214</v>
      </c>
    </row>
    <row r="584" spans="1:14" ht="13.5" customHeight="1">
      <c r="B584" s="98">
        <f t="shared" si="76"/>
        <v>2011</v>
      </c>
      <c r="C584" s="106">
        <f>VLOOKUP($B584,'Basic Ratio'!$D$4:$AW$15,Graph!A581,FALSE)</f>
        <v>0.69669231018924271</v>
      </c>
      <c r="D584" s="106" t="str">
        <f>VLOOKUP($B584,'Basic Ratio'!$D$16:$AW$27,Graph!A581,FALSE)</f>
        <v/>
      </c>
      <c r="E584" s="106">
        <f>VLOOKUP($B584,'Basic Ratio'!$D$28:$AW$38,Graph!A581,FALSE)</f>
        <v>0.30441187302054945</v>
      </c>
      <c r="F584" s="106" t="str">
        <f>VLOOKUP($B584,'Basic Ratio'!$D$40:$AW$51,Graph!A581,FALSE)</f>
        <v/>
      </c>
      <c r="G584" s="106">
        <f>VLOOKUP($B584,'Basic Ratio'!$D$52:$AW$63,Graph!A581,FALSE)</f>
        <v>0.3260455914412087</v>
      </c>
      <c r="H584" s="106">
        <f>VLOOKUP($B584,'Basic Ratio'!$D$64:$AW$75,Graph!A581,FALSE)</f>
        <v>0.41032439176543978</v>
      </c>
      <c r="I584" s="106">
        <f>VLOOKUP($B584,'Basic Ratio'!$D$76:$AW$87,Graph!A581,FALSE)</f>
        <v>0.85844311377245508</v>
      </c>
      <c r="J584" s="106">
        <f>VLOOKUP($B584,'Basic Ratio'!$D$88:$AW$99,Graph!A581,FALSE)</f>
        <v>0.31888425282027505</v>
      </c>
      <c r="K584" s="106">
        <f>VLOOKUP($B584,'Basic Ratio'!$D$100:$AW$111,Graph!A581,FALSE)</f>
        <v>0</v>
      </c>
      <c r="L584" s="106">
        <f>VLOOKUP($B584,'Basic Ratio'!$D$112:$AW$123,Graph!A581,FALSE)</f>
        <v>0.15579710144927536</v>
      </c>
      <c r="M584" s="106">
        <f>VLOOKUP($B584,'Basic Ratio'!$D$124:$AW$135,Graph!A581,FALSE)</f>
        <v>0.28801431127012522</v>
      </c>
      <c r="N584" s="106">
        <f>VLOOKUP($B584,'Basic Ratio'!$D$136:$AW$147,Graph!A581,FALSE)</f>
        <v>0.32468059497759955</v>
      </c>
    </row>
    <row r="585" spans="1:14" ht="13.5" customHeight="1">
      <c r="B585" s="97">
        <f t="shared" si="76"/>
        <v>2012</v>
      </c>
      <c r="C585" s="105">
        <f>VLOOKUP($B585,'Basic Ratio'!$D$4:$AW$15,Graph!A581,FALSE)</f>
        <v>0.49797102816967864</v>
      </c>
      <c r="D585" s="105">
        <f>VLOOKUP($B585,'Basic Ratio'!$D$16:$AW$27,Graph!A581,FALSE)</f>
        <v>8.426778242677825</v>
      </c>
      <c r="E585" s="105">
        <f>VLOOKUP($B585,'Basic Ratio'!$D$28:$AW$38,Graph!A581,FALSE)</f>
        <v>1.5182819934886052</v>
      </c>
      <c r="F585" s="105">
        <f>VLOOKUP($B585,'Basic Ratio'!$D$40:$AW$51,Graph!A581,FALSE)</f>
        <v>0.4395</v>
      </c>
      <c r="G585" s="105">
        <f>VLOOKUP($B585,'Basic Ratio'!$D$52:$AW$63,Graph!A581,FALSE)</f>
        <v>0.36610353075684865</v>
      </c>
      <c r="H585" s="105">
        <f>VLOOKUP($B585,'Basic Ratio'!$D$64:$AW$75,Graph!A581,FALSE)</f>
        <v>0.32010660349422565</v>
      </c>
      <c r="I585" s="105" t="str">
        <f>VLOOKUP($B585,'Basic Ratio'!$D$76:$AW$87,Graph!A581,FALSE)</f>
        <v/>
      </c>
      <c r="J585" s="105">
        <f>VLOOKUP($B585,'Basic Ratio'!$D$88:$AW$99,Graph!A581,FALSE)</f>
        <v>0.39527487505679237</v>
      </c>
      <c r="K585" s="105">
        <f>VLOOKUP($B585,'Basic Ratio'!$D$100:$AW$111,Graph!A581,FALSE)</f>
        <v>0</v>
      </c>
      <c r="L585" s="105">
        <f>VLOOKUP($B585,'Basic Ratio'!$D$112:$AW$123,Graph!A581,FALSE)</f>
        <v>0.2433392539964476</v>
      </c>
      <c r="M585" s="105">
        <f>VLOOKUP($B585,'Basic Ratio'!$D$124:$AW$135,Graph!A581,FALSE)</f>
        <v>0.46560545764639</v>
      </c>
      <c r="N585" s="105">
        <f>VLOOKUP($B585,'Basic Ratio'!$D$136:$AW$147,Graph!A581,FALSE)</f>
        <v>0.52930274124894816</v>
      </c>
    </row>
    <row r="586" spans="1:14" ht="13.5" customHeight="1">
      <c r="B586" s="98">
        <f t="shared" si="76"/>
        <v>2013</v>
      </c>
      <c r="C586" s="106">
        <f>VLOOKUP($B586,'Basic Ratio'!$D$4:$AW$15,Graph!A581,FALSE)</f>
        <v>0.2495627260143147</v>
      </c>
      <c r="D586" s="106">
        <f>VLOOKUP($B586,'Basic Ratio'!$D$16:$AW$27,Graph!A581,FALSE)</f>
        <v>0.46377701375245578</v>
      </c>
      <c r="E586" s="106">
        <f>VLOOKUP($B586,'Basic Ratio'!$D$28:$AW$38,Graph!A581,FALSE)</f>
        <v>0.20303170315609895</v>
      </c>
      <c r="F586" s="106">
        <f>VLOOKUP($B586,'Basic Ratio'!$D$40:$AW$51,Graph!A581,FALSE)</f>
        <v>0.16812133352410932</v>
      </c>
      <c r="G586" s="106">
        <f>VLOOKUP($B586,'Basic Ratio'!$D$52:$AW$63,Graph!A581,FALSE)</f>
        <v>0.322502140700347</v>
      </c>
      <c r="H586" s="106">
        <f>VLOOKUP($B586,'Basic Ratio'!$D$64:$AW$75,Graph!A581,FALSE)</f>
        <v>0.24591113685993138</v>
      </c>
      <c r="I586" s="106">
        <f>VLOOKUP($B586,'Basic Ratio'!$D$76:$AW$87,Graph!A581,FALSE)</f>
        <v>0</v>
      </c>
      <c r="J586" s="106">
        <f>VLOOKUP($B586,'Basic Ratio'!$D$88:$AW$99,Graph!A581,FALSE)</f>
        <v>0.46559251559251558</v>
      </c>
      <c r="K586" s="106">
        <f>VLOOKUP($B586,'Basic Ratio'!$D$100:$AW$111,Graph!A581,FALSE)</f>
        <v>0</v>
      </c>
      <c r="L586" s="106">
        <f>VLOOKUP($B586,'Basic Ratio'!$D$112:$AW$123,Graph!A581,FALSE)</f>
        <v>0.35869565217391303</v>
      </c>
      <c r="M586" s="106">
        <f>VLOOKUP($B586,'Basic Ratio'!$D$124:$AW$135,Graph!A581,FALSE)</f>
        <v>0.54347826086956519</v>
      </c>
      <c r="N586" s="106">
        <f>VLOOKUP($B586,'Basic Ratio'!$D$136:$AW$147,Graph!A581,FALSE)</f>
        <v>0.60276590342501046</v>
      </c>
    </row>
    <row r="587" spans="1:14" ht="13.5" customHeight="1">
      <c r="B587" s="97">
        <f t="shared" si="76"/>
        <v>2014</v>
      </c>
      <c r="C587" s="105">
        <f>VLOOKUP($B587,'Basic Ratio'!$D$4:$AW$15,Graph!A581,FALSE)</f>
        <v>0.18934953580862315</v>
      </c>
      <c r="D587" s="105">
        <f>VLOOKUP($B587,'Basic Ratio'!$D$16:$AW$27,Graph!A581,FALSE)</f>
        <v>0.20366100323624595</v>
      </c>
      <c r="E587" s="105">
        <f>VLOOKUP($B587,'Basic Ratio'!$D$28:$AW$38,Graph!A581,FALSE)</f>
        <v>0.2086298756824311</v>
      </c>
      <c r="F587" s="105">
        <f>VLOOKUP($B587,'Basic Ratio'!$D$40:$AW$51,Graph!A581,FALSE)</f>
        <v>0.10751900357175566</v>
      </c>
      <c r="G587" s="105">
        <f>VLOOKUP($B587,'Basic Ratio'!$D$52:$AW$63,Graph!A581,FALSE)</f>
        <v>0.2822437971952535</v>
      </c>
      <c r="H587" s="105">
        <f>VLOOKUP($B587,'Basic Ratio'!$D$64:$AW$75,Graph!A581,FALSE)</f>
        <v>0.33436465051420605</v>
      </c>
      <c r="I587" s="105">
        <f>VLOOKUP($B587,'Basic Ratio'!$D$76:$AW$87,Graph!A581,FALSE)</f>
        <v>5.1584674285385303E-2</v>
      </c>
      <c r="J587" s="105">
        <f>VLOOKUP($B587,'Basic Ratio'!$D$88:$AW$99,Graph!A581,FALSE)</f>
        <v>0.37670881749829116</v>
      </c>
      <c r="K587" s="105">
        <f>VLOOKUP($B587,'Basic Ratio'!$D$100:$AW$111,Graph!A581,FALSE)</f>
        <v>9.0452261306532666E-2</v>
      </c>
      <c r="L587" s="105">
        <f>VLOOKUP($B587,'Basic Ratio'!$D$112:$AW$123,Graph!A581,FALSE)</f>
        <v>1.0798479087452471</v>
      </c>
      <c r="M587" s="105">
        <f>VLOOKUP($B587,'Basic Ratio'!$D$124:$AW$135,Graph!A581,FALSE)</f>
        <v>0.46898263027295284</v>
      </c>
      <c r="N587" s="105">
        <f>VLOOKUP($B587,'Basic Ratio'!$D$136:$AW$147,Graph!A581,FALSE)</f>
        <v>0.72177111803216165</v>
      </c>
    </row>
    <row r="588" spans="1:14" ht="13.5" customHeight="1">
      <c r="B588" s="98">
        <f t="shared" si="76"/>
        <v>2015</v>
      </c>
      <c r="C588" s="106">
        <f>VLOOKUP($B588,'Basic Ratio'!$D$4:$AW$15,Graph!A581,FALSE)</f>
        <v>0.20778207443467336</v>
      </c>
      <c r="D588" s="106">
        <f>VLOOKUP($B588,'Basic Ratio'!$D$16:$AW$27,Graph!A581,FALSE)</f>
        <v>0.21385820941568459</v>
      </c>
      <c r="E588" s="106">
        <f>VLOOKUP($B588,'Basic Ratio'!$D$28:$AW$38,Graph!A581,FALSE)</f>
        <v>0.26338317860915006</v>
      </c>
      <c r="F588" s="106">
        <f>VLOOKUP($B588,'Basic Ratio'!$D$40:$AW$51,Graph!A581,FALSE)</f>
        <v>7.965561656836824E-2</v>
      </c>
      <c r="G588" s="106">
        <f>VLOOKUP($B588,'Basic Ratio'!$D$52:$AW$63,Graph!A581,FALSE)</f>
        <v>0.40234027529413924</v>
      </c>
      <c r="H588" s="106">
        <f>VLOOKUP($B588,'Basic Ratio'!$D$64:$AW$75,Graph!A581,FALSE)</f>
        <v>0.38736732373009858</v>
      </c>
      <c r="I588" s="106">
        <f>VLOOKUP($B588,'Basic Ratio'!$D$76:$AW$87,Graph!A581,FALSE)</f>
        <v>9.5122201157964853E-2</v>
      </c>
      <c r="J588" s="106">
        <f>VLOOKUP($B588,'Basic Ratio'!$D$88:$AW$99,Graph!A581,FALSE)</f>
        <v>0.39894921190893168</v>
      </c>
      <c r="K588" s="106">
        <f>VLOOKUP($B588,'Basic Ratio'!$D$100:$AW$111,Graph!A581,FALSE)</f>
        <v>0.15420268069648002</v>
      </c>
      <c r="L588" s="106">
        <f>VLOOKUP($B588,'Basic Ratio'!$D$112:$AW$123,Graph!A581,FALSE)</f>
        <v>0.29912023460410558</v>
      </c>
      <c r="M588" s="106">
        <f>VLOOKUP($B588,'Basic Ratio'!$D$124:$AW$135,Graph!A581,FALSE)</f>
        <v>0.48359008707300738</v>
      </c>
      <c r="N588" s="106">
        <f>VLOOKUP($B588,'Basic Ratio'!$D$136:$AW$147,Graph!A581,FALSE)</f>
        <v>0.70465562121346925</v>
      </c>
    </row>
    <row r="589" spans="1:14" ht="13.5" customHeight="1">
      <c r="B589" s="97">
        <f t="shared" si="76"/>
        <v>2016</v>
      </c>
      <c r="C589" s="105">
        <f>VLOOKUP($B589,'Basic Ratio'!$D$4:$AW$15,Graph!A581,FALSE)</f>
        <v>0.29917339484813532</v>
      </c>
      <c r="D589" s="105">
        <f>VLOOKUP($B589,'Basic Ratio'!$D$16:$AW$27,Graph!A581,FALSE)</f>
        <v>0.10428741755628916</v>
      </c>
      <c r="E589" s="105">
        <f>VLOOKUP($B589,'Basic Ratio'!$D$28:$AW$38,Graph!A581,FALSE)</f>
        <v>0.21375228589188069</v>
      </c>
      <c r="F589" s="105">
        <f>VLOOKUP($B589,'Basic Ratio'!$D$40:$AW$51,Graph!A581,FALSE)</f>
        <v>0.43312453942520263</v>
      </c>
      <c r="G589" s="105">
        <f>VLOOKUP($B589,'Basic Ratio'!$D$52:$AW$63,Graph!A581,FALSE)</f>
        <v>0.38502354515951964</v>
      </c>
      <c r="H589" s="105">
        <f>VLOOKUP($B589,'Basic Ratio'!$D$64:$AW$75,Graph!A581,FALSE)</f>
        <v>0.39286383217831056</v>
      </c>
      <c r="I589" s="105">
        <f>VLOOKUP($B589,'Basic Ratio'!$D$76:$AW$87,Graph!A581,FALSE)</f>
        <v>0.16829896907216496</v>
      </c>
      <c r="J589" s="105">
        <f>VLOOKUP($B589,'Basic Ratio'!$D$88:$AW$99,Graph!A581,FALSE)</f>
        <v>0.47741372625048467</v>
      </c>
      <c r="K589" s="105">
        <f>VLOOKUP($B589,'Basic Ratio'!$D$100:$AW$111,Graph!A581,FALSE)</f>
        <v>0.20196945337620578</v>
      </c>
      <c r="L589" s="105" t="str">
        <f>VLOOKUP($B589,'Basic Ratio'!$D$112:$AW$123,Graph!A581,FALSE)</f>
        <v/>
      </c>
      <c r="M589" s="105">
        <f>VLOOKUP($B589,'Basic Ratio'!$D$124:$AW$135,Graph!A581,FALSE)</f>
        <v>0.45785813630041727</v>
      </c>
      <c r="N589" s="105">
        <f>VLOOKUP($B589,'Basic Ratio'!$D$136:$AW$147,Graph!A581,FALSE)</f>
        <v>0.59556857429346</v>
      </c>
    </row>
    <row r="590" spans="1:14" ht="13.5" customHeight="1">
      <c r="B590" s="98">
        <f t="shared" si="76"/>
        <v>2017</v>
      </c>
      <c r="C590" s="106">
        <f>VLOOKUP($B590,'Basic Ratio'!$D$4:$AW$15,Graph!A581,FALSE)</f>
        <v>0.34950645510178935</v>
      </c>
      <c r="D590" s="106">
        <f>VLOOKUP($B590,'Basic Ratio'!$D$16:$AW$27,Graph!A581,FALSE)</f>
        <v>0.23853268833808675</v>
      </c>
      <c r="E590" s="106">
        <f>VLOOKUP($B590,'Basic Ratio'!$D$28:$AW$38,Graph!A581,FALSE)</f>
        <v>0.20384609505174495</v>
      </c>
      <c r="F590" s="106">
        <f>VLOOKUP($B590,'Basic Ratio'!$D$40:$AW$51,Graph!A581,FALSE)</f>
        <v>0.14380923265056558</v>
      </c>
      <c r="G590" s="106">
        <f>VLOOKUP($B590,'Basic Ratio'!$D$52:$AW$63,Graph!A581,FALSE)</f>
        <v>0.58609348445389964</v>
      </c>
      <c r="H590" s="106">
        <f>VLOOKUP($B590,'Basic Ratio'!$D$64:$AW$75,Graph!A581,FALSE)</f>
        <v>0.641708491242446</v>
      </c>
      <c r="I590" s="106">
        <f>VLOOKUP($B590,'Basic Ratio'!$D$76:$AW$87,Graph!A581,FALSE)</f>
        <v>0.13226419075754378</v>
      </c>
      <c r="J590" s="106">
        <f>VLOOKUP($B590,'Basic Ratio'!$D$88:$AW$99,Graph!A581,FALSE)</f>
        <v>0.52827830434329759</v>
      </c>
      <c r="K590" s="106">
        <f>VLOOKUP($B590,'Basic Ratio'!$D$100:$AW$111,Graph!A581,FALSE)</f>
        <v>0.21243318154820826</v>
      </c>
      <c r="L590" s="106">
        <f>VLOOKUP($B590,'Basic Ratio'!$D$112:$AW$123,Graph!A581,FALSE)</f>
        <v>0.97695035460992907</v>
      </c>
      <c r="M590" s="106">
        <f>VLOOKUP($B590,'Basic Ratio'!$D$124:$AW$135,Graph!A581,FALSE)</f>
        <v>0.5714285714285714</v>
      </c>
      <c r="N590" s="106">
        <f>VLOOKUP($B590,'Basic Ratio'!$D$136:$AW$147,Graph!A581,FALSE)</f>
        <v>0.74762192706787733</v>
      </c>
    </row>
    <row r="591" spans="1:14" ht="13.5" customHeight="1">
      <c r="B591" s="97">
        <f t="shared" si="76"/>
        <v>2018</v>
      </c>
      <c r="C591" s="105">
        <f>VLOOKUP($B591,'Basic Ratio'!$D$4:$AW$15,Graph!A581,FALSE)</f>
        <v>0.27825351568163148</v>
      </c>
      <c r="D591" s="105">
        <f>VLOOKUP($B591,'Basic Ratio'!$D$16:$AW$27,Graph!A581,FALSE)</f>
        <v>0.23049692841068062</v>
      </c>
      <c r="E591" s="105">
        <f>VLOOKUP($B591,'Basic Ratio'!$D$28:$AW$38,Graph!A581,FALSE)</f>
        <v>0.26839759912695527</v>
      </c>
      <c r="F591" s="105">
        <f>VLOOKUP($B591,'Basic Ratio'!$D$40:$AW$51,Graph!A581,FALSE)</f>
        <v>0.10339004517245746</v>
      </c>
      <c r="G591" s="105">
        <f>VLOOKUP($B591,'Basic Ratio'!$D$52:$AW$63,Graph!A581,FALSE)</f>
        <v>0.46569130898168781</v>
      </c>
      <c r="H591" s="105">
        <f>VLOOKUP($B591,'Basic Ratio'!$D$64:$AW$75,Graph!A581,FALSE)</f>
        <v>0.7128723939410877</v>
      </c>
      <c r="I591" s="105">
        <f>VLOOKUP($B591,'Basic Ratio'!$D$76:$AW$87,Graph!A581,FALSE)</f>
        <v>0.39861626119200505</v>
      </c>
      <c r="J591" s="105">
        <f>VLOOKUP($B591,'Basic Ratio'!$D$88:$AW$99,Graph!A581,FALSE)</f>
        <v>0.26319289412435282</v>
      </c>
      <c r="K591" s="105">
        <f>VLOOKUP($B591,'Basic Ratio'!$D$100:$AW$111,Graph!A581,FALSE)</f>
        <v>0.26480836236933797</v>
      </c>
      <c r="L591" s="105">
        <f>VLOOKUP($B591,'Basic Ratio'!$D$112:$AW$123,Graph!A581,FALSE)</f>
        <v>0.23827392120075047</v>
      </c>
      <c r="M591" s="105">
        <f>VLOOKUP($B591,'Basic Ratio'!$D$124:$AW$135,Graph!A581,FALSE)</f>
        <v>0.45788530465949823</v>
      </c>
      <c r="N591" s="105">
        <f>VLOOKUP($B591,'Basic Ratio'!$D$136:$AW$147,Graph!A581,FALSE)</f>
        <v>0.46669962441439172</v>
      </c>
    </row>
    <row r="592" spans="1:14" ht="13.5" customHeight="1">
      <c r="B592" s="98">
        <f>B577</f>
        <v>2019</v>
      </c>
      <c r="C592" s="106">
        <f>VLOOKUP($B592,'Basic Ratio'!$D$4:$AW$15,Graph!A581,FALSE)</f>
        <v>0.32744300920158242</v>
      </c>
      <c r="D592" s="106">
        <f>VLOOKUP($B592,'Basic Ratio'!$D$16:$AW$27,Graph!A581,FALSE)</f>
        <v>0.371564555209415</v>
      </c>
      <c r="E592" s="106">
        <f>VLOOKUP($B592,'Basic Ratio'!$D$28:$AW$39,Graph!A581,FALSE)</f>
        <v>0.53877904267359034</v>
      </c>
      <c r="F592" s="106">
        <f>VLOOKUP($B592,'Basic Ratio'!$D$40:$AW$51,Graph!A581,FALSE)</f>
        <v>0.15403395849517257</v>
      </c>
      <c r="G592" s="106">
        <f>VLOOKUP($B592,'Basic Ratio'!$D$52:$AW$63,Graph!A581,FALSE)</f>
        <v>0.57571875493172175</v>
      </c>
      <c r="H592" s="106">
        <f>VLOOKUP($B592,'Basic Ratio'!$D$64:$AW$75,Graph!A581,FALSE)</f>
        <v>0.57177393008820643</v>
      </c>
      <c r="I592" s="106" t="str">
        <f>VLOOKUP($B592,'Basic Ratio'!$D$76:$AW$87,Graph!A581,FALSE)</f>
        <v/>
      </c>
      <c r="J592" s="106">
        <f>VLOOKUP($B592,'Basic Ratio'!$D$88:$AW$99,Graph!A581,FALSE)</f>
        <v>0.26491828202204487</v>
      </c>
      <c r="K592" s="106">
        <f>VLOOKUP($B592,'Basic Ratio'!$D$100:$AW$111,Graph!A581,FALSE)</f>
        <v>0.32087628865979378</v>
      </c>
      <c r="L592" s="106">
        <f>VLOOKUP($B592,'Basic Ratio'!$D$112:$AW$123,Graph!A581,FALSE)</f>
        <v>1.5546989720998532</v>
      </c>
      <c r="M592" s="106">
        <f>VLOOKUP($B592,'Basic Ratio'!$D$124:$AW$135,Graph!A581,FALSE)</f>
        <v>0.59956149093083511</v>
      </c>
      <c r="N592" s="106">
        <f>VLOOKUP($B592,'Basic Ratio'!$D$136:$AW$147,Graph!A581,FALSE)</f>
        <v>0.57041432534293557</v>
      </c>
    </row>
    <row r="596" spans="1:14" ht="13.5" customHeight="1">
      <c r="A596" s="13">
        <v>46</v>
      </c>
      <c r="B596" s="14" t="s">
        <v>4075</v>
      </c>
      <c r="F596" s="104" t="s">
        <v>4073</v>
      </c>
    </row>
    <row r="597" spans="1:14" ht="13.5" customHeight="1">
      <c r="B597" s="16"/>
      <c r="C597" s="99" t="str">
        <f>C582</f>
        <v>村田製作所</v>
      </c>
      <c r="D597" s="99" t="str">
        <f t="shared" ref="D597:N597" si="77">D582</f>
        <v>TDK</v>
      </c>
      <c r="E597" s="99" t="str">
        <f t="shared" si="77"/>
        <v>日本電産</v>
      </c>
      <c r="F597" s="99" t="str">
        <f t="shared" si="77"/>
        <v>太陽誘電</v>
      </c>
      <c r="G597" s="99" t="str">
        <f t="shared" si="77"/>
        <v>京セラ</v>
      </c>
      <c r="H597" s="99" t="str">
        <f t="shared" si="77"/>
        <v>ヒロセ電機</v>
      </c>
      <c r="I597" s="99" t="str">
        <f t="shared" si="77"/>
        <v>アルプス電気</v>
      </c>
      <c r="J597" s="100" t="str">
        <f t="shared" si="77"/>
        <v>Intel</v>
      </c>
      <c r="K597" s="100" t="str">
        <f t="shared" si="77"/>
        <v>Skyworks</v>
      </c>
      <c r="L597" s="100" t="str">
        <f t="shared" si="77"/>
        <v>Broadcom</v>
      </c>
      <c r="M597" s="100" t="str">
        <f t="shared" si="77"/>
        <v>Texas Inst</v>
      </c>
      <c r="N597" s="100" t="str">
        <f t="shared" si="77"/>
        <v>Analog Devices</v>
      </c>
    </row>
    <row r="598" spans="1:14" ht="13.5" customHeight="1">
      <c r="B598" s="97">
        <f t="shared" si="76"/>
        <v>2010</v>
      </c>
      <c r="C598" s="107">
        <f>VLOOKUP($B598,'Basic Ratio'!$D$4:$AW$15,Graph!A596,FALSE)</f>
        <v>2.2216566156484124E-2</v>
      </c>
      <c r="D598" s="107">
        <f>VLOOKUP($B598,'Basic Ratio'!$D$16:$AW$27,Graph!A596,FALSE)</f>
        <v>1.691083023098678E-2</v>
      </c>
      <c r="E598" s="107">
        <f>VLOOKUP($B598,'Basic Ratio'!$D$28:$AW$39,Graph!A596,FALSE)</f>
        <v>3.1366643209007741E-2</v>
      </c>
      <c r="F598" s="107">
        <f>VLOOKUP($B598,'Basic Ratio'!$D$40:$AW$51,Graph!A596,FALSE)</f>
        <v>9.2498802540968809E-3</v>
      </c>
      <c r="G598" s="107">
        <f>VLOOKUP($B598,'Basic Ratio'!$D$52:$AW$63,Graph!A596,FALSE)</f>
        <v>1.6654661847840858E-2</v>
      </c>
      <c r="H598" s="107">
        <f>VLOOKUP($B598,'Basic Ratio'!$D$64:$AW$75,Graph!A596,FALSE)</f>
        <v>2.040625172961397E-2</v>
      </c>
      <c r="I598" s="107">
        <f>VLOOKUP($B598,'Basic Ratio'!$D$76:$AW$87,Graph!A596,FALSE)</f>
        <v>1.5519316872926932E-2</v>
      </c>
      <c r="J598" s="107">
        <f>VLOOKUP($B598,'Basic Ratio'!$D$88:$AW$99,Graph!A596,FALSE)</f>
        <v>7.0867893991503131E-2</v>
      </c>
      <c r="K598" s="107">
        <f>VLOOKUP($B598,'Basic Ratio'!$D$100:$AW$111,Graph!A596,FALSE)</f>
        <v>0</v>
      </c>
      <c r="L598" s="107">
        <f>VLOOKUP($B598,'Basic Ratio'!$D$112:$AW$123,Graph!A596,FALSE)</f>
        <v>0</v>
      </c>
      <c r="M598" s="107">
        <f>VLOOKUP($B598,'Basic Ratio'!$D$124:$AW$135,Graph!A596,FALSE)</f>
        <v>5.6721280061320302E-2</v>
      </c>
      <c r="N598" s="107">
        <f>VLOOKUP($B598,'Basic Ratio'!$D$136:$AW$147,Graph!A596,FALSE)</f>
        <v>7.8120658795762243E-2</v>
      </c>
    </row>
    <row r="599" spans="1:14" ht="13.5" customHeight="1">
      <c r="B599" s="98">
        <f t="shared" si="76"/>
        <v>2011</v>
      </c>
      <c r="C599" s="108">
        <f>VLOOKUP($B599,'Basic Ratio'!$D$4:$AW$15,Graph!A596,FALSE)</f>
        <v>2.6545312426565347E-2</v>
      </c>
      <c r="D599" s="108">
        <f>VLOOKUP($B599,'Basic Ratio'!$D$16:$AW$27,Graph!A596,FALSE)</f>
        <v>2.0718284724355076E-2</v>
      </c>
      <c r="E599" s="108">
        <f>VLOOKUP($B599,'Basic Ratio'!$D$28:$AW$38,Graph!A596,FALSE)</f>
        <v>3.3494335218892328E-2</v>
      </c>
      <c r="F599" s="108">
        <f>VLOOKUP($B599,'Basic Ratio'!$D$40:$AW$51,Graph!A596,FALSE)</f>
        <v>8.4233323431046545E-3</v>
      </c>
      <c r="G599" s="108">
        <f>VLOOKUP($B599,'Basic Ratio'!$D$52:$AW$63,Graph!A596,FALSE)</f>
        <v>1.7607289529467406E-2</v>
      </c>
      <c r="H599" s="108">
        <f>VLOOKUP($B599,'Basic Ratio'!$D$64:$AW$75,Graph!A596,FALSE)</f>
        <v>2.2233865447508303E-2</v>
      </c>
      <c r="I599" s="108">
        <f>VLOOKUP($B599,'Basic Ratio'!$D$76:$AW$87,Graph!A596,FALSE)</f>
        <v>3.1047775804565341E-2</v>
      </c>
      <c r="J599" s="108">
        <f>VLOOKUP($B599,'Basic Ratio'!$D$88:$AW$99,Graph!A596,FALSE)</f>
        <v>8.9891311450414929E-2</v>
      </c>
      <c r="K599" s="108">
        <f>VLOOKUP($B599,'Basic Ratio'!$D$100:$AW$111,Graph!A596,FALSE)</f>
        <v>0</v>
      </c>
      <c r="L599" s="108">
        <f>VLOOKUP($B599,'Basic Ratio'!$D$112:$AW$123,Graph!A596,FALSE)</f>
        <v>4.2871385842472583E-2</v>
      </c>
      <c r="M599" s="108">
        <f>VLOOKUP($B599,'Basic Ratio'!$D$124:$AW$135,Graph!A596,FALSE)</f>
        <v>5.8802045288531772E-2</v>
      </c>
      <c r="N599" s="108">
        <f>VLOOKUP($B599,'Basic Ratio'!$D$136:$AW$147,Graph!A596,FALSE)</f>
        <v>7.4201674494975903E-2</v>
      </c>
    </row>
    <row r="600" spans="1:14" ht="13.5" customHeight="1">
      <c r="B600" s="97">
        <f t="shared" si="76"/>
        <v>2012</v>
      </c>
      <c r="C600" s="107">
        <f>VLOOKUP($B600,'Basic Ratio'!$D$4:$AW$15,Graph!A596,FALSE)</f>
        <v>2.4515571517010604E-2</v>
      </c>
      <c r="D600" s="107">
        <f>VLOOKUP($B600,'Basic Ratio'!$D$16:$AW$27,Graph!A596,FALSE)</f>
        <v>1.7944683330690041E-2</v>
      </c>
      <c r="E600" s="107">
        <f>VLOOKUP($B600,'Basic Ratio'!$D$28:$AW$38,Graph!A596,FALSE)</f>
        <v>2.9170967128831021E-2</v>
      </c>
      <c r="F600" s="107">
        <f>VLOOKUP($B600,'Basic Ratio'!$D$40:$AW$51,Graph!A596,FALSE)</f>
        <v>7.5828157349896478E-3</v>
      </c>
      <c r="G600" s="107">
        <f>VLOOKUP($B600,'Basic Ratio'!$D$52:$AW$63,Graph!A596,FALSE)</f>
        <v>1.4783523078296905E-2</v>
      </c>
      <c r="H600" s="107">
        <f>VLOOKUP($B600,'Basic Ratio'!$D$64:$AW$75,Graph!A596,FALSE)</f>
        <v>1.7190382291202851E-2</v>
      </c>
      <c r="I600" s="107">
        <f>VLOOKUP($B600,'Basic Ratio'!$D$76:$AW$87,Graph!A596,FALSE)</f>
        <v>2.3010349521045737E-2</v>
      </c>
      <c r="J600" s="107">
        <f>VLOOKUP($B600,'Basic Ratio'!$D$88:$AW$99,Graph!A596,FALSE)</f>
        <v>8.4955959611741502E-2</v>
      </c>
      <c r="K600" s="107">
        <f>VLOOKUP($B600,'Basic Ratio'!$D$100:$AW$111,Graph!A596,FALSE)</f>
        <v>0</v>
      </c>
      <c r="L600" s="107">
        <f>VLOOKUP($B600,'Basic Ratio'!$D$112:$AW$123,Graph!A596,FALSE)</f>
        <v>5.6634973129392308E-2</v>
      </c>
      <c r="M600" s="107">
        <f>VLOOKUP($B600,'Basic Ratio'!$D$124:$AW$135,Graph!A596,FALSE)</f>
        <v>7.4719459903293498E-2</v>
      </c>
      <c r="N600" s="107">
        <f>VLOOKUP($B600,'Basic Ratio'!$D$136:$AW$147,Graph!A596,FALSE)</f>
        <v>8.2754211581762813E-2</v>
      </c>
    </row>
    <row r="601" spans="1:14" ht="13.5" customHeight="1">
      <c r="B601" s="98">
        <f t="shared" si="76"/>
        <v>2013</v>
      </c>
      <c r="C601" s="108">
        <f>VLOOKUP($B601,'Basic Ratio'!$D$4:$AW$15,Graph!A596,FALSE)</f>
        <v>2.4333514689880306E-2</v>
      </c>
      <c r="D601" s="108">
        <f>VLOOKUP($B601,'Basic Ratio'!$D$16:$AW$27,Graph!A596,FALSE)</f>
        <v>1.1889940141061218E-2</v>
      </c>
      <c r="E601" s="108">
        <f>VLOOKUP($B601,'Basic Ratio'!$D$28:$AW$38,Graph!A596,FALSE)</f>
        <v>2.2057219419620019E-2</v>
      </c>
      <c r="F601" s="108">
        <f>VLOOKUP($B601,'Basic Ratio'!$D$40:$AW$51,Graph!A596,FALSE)</f>
        <v>9.1406967155726361E-3</v>
      </c>
      <c r="G601" s="108">
        <f>VLOOKUP($B601,'Basic Ratio'!$D$52:$AW$63,Graph!A596,FALSE)</f>
        <v>1.4985736221933811E-2</v>
      </c>
      <c r="H601" s="108">
        <f>VLOOKUP($B601,'Basic Ratio'!$D$64:$AW$75,Graph!A596,FALSE)</f>
        <v>2.0562084976039469E-2</v>
      </c>
      <c r="I601" s="108">
        <f>VLOOKUP($B601,'Basic Ratio'!$D$76:$AW$87,Graph!A596,FALSE)</f>
        <v>0</v>
      </c>
      <c r="J601" s="108">
        <f>VLOOKUP($B601,'Basic Ratio'!$D$88:$AW$99,Graph!A596,FALSE)</f>
        <v>7.6884784399890146E-2</v>
      </c>
      <c r="K601" s="108">
        <f>VLOOKUP($B601,'Basic Ratio'!$D$100:$AW$111,Graph!A596,FALSE)</f>
        <v>0</v>
      </c>
      <c r="L601" s="108">
        <f>VLOOKUP($B601,'Basic Ratio'!$D$112:$AW$123,Graph!A596,FALSE)</f>
        <v>6.8607068607068611E-2</v>
      </c>
      <c r="M601" s="108">
        <f>VLOOKUP($B601,'Basic Ratio'!$D$124:$AW$135,Graph!A596,FALSE)</f>
        <v>0.1087258258536134</v>
      </c>
      <c r="N601" s="108">
        <f>VLOOKUP($B601,'Basic Ratio'!$D$136:$AW$147,Graph!A596,FALSE)</f>
        <v>8.5652176481609318E-2</v>
      </c>
    </row>
    <row r="602" spans="1:14" ht="13.5" customHeight="1">
      <c r="B602" s="97">
        <f t="shared" si="76"/>
        <v>2014</v>
      </c>
      <c r="C602" s="107">
        <f>VLOOKUP($B602,'Basic Ratio'!$D$4:$AW$15,Graph!A596,FALSE)</f>
        <v>2.8275561174972621E-2</v>
      </c>
      <c r="D602" s="107">
        <f>VLOOKUP($B602,'Basic Ratio'!$D$16:$AW$27,Graph!A596,FALSE)</f>
        <v>1.362773241516334E-2</v>
      </c>
      <c r="E602" s="107">
        <f>VLOOKUP($B602,'Basic Ratio'!$D$28:$AW$38,Graph!A596,FALSE)</f>
        <v>2.1288048409873122E-2</v>
      </c>
      <c r="F602" s="107">
        <f>VLOOKUP($B602,'Basic Ratio'!$D$40:$AW$51,Graph!A596,FALSE)</f>
        <v>7.7894848589399931E-3</v>
      </c>
      <c r="G602" s="107">
        <f>VLOOKUP($B602,'Basic Ratio'!$D$52:$AW$63,Graph!A596,FALSE)</f>
        <v>1.4763110865748906E-2</v>
      </c>
      <c r="H602" s="107">
        <f>VLOOKUP($B602,'Basic Ratio'!$D$64:$AW$75,Graph!A596,FALSE)</f>
        <v>2.661463753035033E-2</v>
      </c>
      <c r="I602" s="107">
        <f>VLOOKUP($B602,'Basic Ratio'!$D$76:$AW$87,Graph!A596,FALSE)</f>
        <v>9.9767283902504212E-3</v>
      </c>
      <c r="J602" s="107">
        <f>VLOOKUP($B602,'Basic Ratio'!$D$88:$AW$99,Graph!A596,FALSE)</f>
        <v>7.8922402219636631E-2</v>
      </c>
      <c r="K602" s="107">
        <f>VLOOKUP($B602,'Basic Ratio'!$D$100:$AW$111,Graph!A596,FALSE)</f>
        <v>1.634812825777918E-2</v>
      </c>
      <c r="L602" s="107">
        <f>VLOOKUP($B602,'Basic Ratio'!$D$112:$AW$123,Graph!A596,FALSE)</f>
        <v>8.7573234659266114E-2</v>
      </c>
      <c r="M602" s="107">
        <f>VLOOKUP($B602,'Basic Ratio'!$D$124:$AW$135,Graph!A596,FALSE)</f>
        <v>0.1273339749759384</v>
      </c>
      <c r="N602" s="107">
        <f>VLOOKUP($B602,'Basic Ratio'!$D$136:$AW$147,Graph!A596,FALSE)</f>
        <v>9.5467598394837053E-2</v>
      </c>
    </row>
    <row r="603" spans="1:14" ht="13.5" customHeight="1">
      <c r="B603" s="98">
        <f t="shared" si="76"/>
        <v>2015</v>
      </c>
      <c r="C603" s="108">
        <f>VLOOKUP($B603,'Basic Ratio'!$D$4:$AW$15,Graph!A596,FALSE)</f>
        <v>3.4447130110913236E-2</v>
      </c>
      <c r="D603" s="108">
        <f>VLOOKUP($B603,'Basic Ratio'!$D$16:$AW$27,Graph!A596,FALSE)</f>
        <v>2.0528280430762214E-2</v>
      </c>
      <c r="E603" s="108">
        <f>VLOOKUP($B603,'Basic Ratio'!$D$28:$AW$38,Graph!A596,FALSE)</f>
        <v>3.1047556888848696E-2</v>
      </c>
      <c r="F603" s="108">
        <f>VLOOKUP($B603,'Basic Ratio'!$D$40:$AW$51,Graph!A596,FALSE)</f>
        <v>7.6612114494360043E-3</v>
      </c>
      <c r="G603" s="108">
        <f>VLOOKUP($B603,'Basic Ratio'!$D$52:$AW$63,Graph!A596,FALSE)</f>
        <v>1.9207061880763345E-2</v>
      </c>
      <c r="H603" s="108">
        <f>VLOOKUP($B603,'Basic Ratio'!$D$64:$AW$75,Graph!A596,FALSE)</f>
        <v>2.86011167555313E-2</v>
      </c>
      <c r="I603" s="108">
        <f>VLOOKUP($B603,'Basic Ratio'!$D$76:$AW$87,Graph!A596,FALSE)</f>
        <v>1.6237017601399367E-2</v>
      </c>
      <c r="J603" s="108">
        <f>VLOOKUP($B603,'Basic Ratio'!$D$88:$AW$99,Graph!A596,FALSE)</f>
        <v>7.4584595236146356E-2</v>
      </c>
      <c r="K603" s="108">
        <f>VLOOKUP($B603,'Basic Ratio'!$D$100:$AW$111,Graph!A596,FALSE)</f>
        <v>3.8965560901494049E-2</v>
      </c>
      <c r="L603" s="108">
        <f>VLOOKUP($B603,'Basic Ratio'!$D$112:$AW$123,Graph!A596,FALSE)</f>
        <v>8.655070004242682E-2</v>
      </c>
      <c r="M603" s="108">
        <f>VLOOKUP($B603,'Basic Ratio'!$D$124:$AW$135,Graph!A596,FALSE)</f>
        <v>0.14518399356525236</v>
      </c>
      <c r="N603" s="108">
        <f>VLOOKUP($B603,'Basic Ratio'!$D$136:$AW$147,Graph!A596,FALSE)</f>
        <v>9.6799323629463599E-2</v>
      </c>
    </row>
    <row r="604" spans="1:14" ht="13.5" customHeight="1">
      <c r="B604" s="97">
        <f t="shared" si="76"/>
        <v>2016</v>
      </c>
      <c r="C604" s="107">
        <f>VLOOKUP($B604,'Basic Ratio'!$D$4:$AW$15,Graph!A596,FALSE)</f>
        <v>3.4461429903182642E-2</v>
      </c>
      <c r="D604" s="107">
        <f>VLOOKUP($B604,'Basic Ratio'!$D$16:$AW$27,Graph!A596,FALSE)</f>
        <v>1.9067203955575381E-2</v>
      </c>
      <c r="E604" s="107">
        <f>VLOOKUP($B604,'Basic Ratio'!$D$28:$AW$38,Graph!A596,FALSE)</f>
        <v>2.8028330726742674E-2</v>
      </c>
      <c r="F604" s="107">
        <f>VLOOKUP($B604,'Basic Ratio'!$D$40:$AW$51,Graph!A596,FALSE)</f>
        <v>1.5251378527408368E-2</v>
      </c>
      <c r="G604" s="107">
        <f>VLOOKUP($B604,'Basic Ratio'!$D$52:$AW$63,Graph!A596,FALSE)</f>
        <v>1.7128641314289705E-2</v>
      </c>
      <c r="H604" s="107">
        <f>VLOOKUP($B604,'Basic Ratio'!$D$64:$AW$75,Graph!A596,FALSE)</f>
        <v>2.8316660591578578E-2</v>
      </c>
      <c r="I604" s="107">
        <f>VLOOKUP($B604,'Basic Ratio'!$D$76:$AW$87,Graph!A596,FALSE)</f>
        <v>2.3069676153091266E-2</v>
      </c>
      <c r="J604" s="107">
        <f>VLOOKUP($B604,'Basic Ratio'!$D$88:$AW$99,Graph!A596,FALSE)</f>
        <v>7.4366562981306436E-2</v>
      </c>
      <c r="K604" s="107">
        <f>VLOOKUP($B604,'Basic Ratio'!$D$100:$AW$111,Graph!A596,FALSE)</f>
        <v>5.6757214660868582E-2</v>
      </c>
      <c r="L604" s="107">
        <f>VLOOKUP($B604,'Basic Ratio'!$D$112:$AW$123,Graph!A596,FALSE)</f>
        <v>3.7899640059284354E-2</v>
      </c>
      <c r="M604" s="107">
        <f>VLOOKUP($B604,'Basic Ratio'!$D$124:$AW$135,Graph!A596,FALSE)</f>
        <v>0.15716604602310705</v>
      </c>
      <c r="N604" s="107">
        <f>VLOOKUP($B604,'Basic Ratio'!$D$136:$AW$147,Graph!A596,FALSE)</f>
        <v>9.9345325186647543E-2</v>
      </c>
    </row>
    <row r="605" spans="1:14" ht="13.5" customHeight="1">
      <c r="B605" s="98">
        <f t="shared" si="76"/>
        <v>2017</v>
      </c>
      <c r="C605" s="108">
        <f>VLOOKUP($B605,'Basic Ratio'!$D$4:$AW$15,Graph!A596,FALSE)</f>
        <v>3.5052862831250857E-2</v>
      </c>
      <c r="D605" s="108">
        <f>VLOOKUP($B605,'Basic Ratio'!$D$16:$AW$27,Graph!A596,FALSE)</f>
        <v>1.8357234846004409E-2</v>
      </c>
      <c r="E605" s="108">
        <f>VLOOKUP($B605,'Basic Ratio'!$D$28:$AW$38,Graph!A596,FALSE)</f>
        <v>2.8600505522246088E-2</v>
      </c>
      <c r="F605" s="108">
        <f>VLOOKUP($B605,'Basic Ratio'!$D$40:$AW$51,Graph!A596,FALSE)</f>
        <v>1.3825697457059218E-2</v>
      </c>
      <c r="G605" s="108">
        <f>VLOOKUP($B605,'Basic Ratio'!$D$52:$AW$63,Graph!A596,FALSE)</f>
        <v>2.0518387190390053E-2</v>
      </c>
      <c r="H605" s="108">
        <f>VLOOKUP($B605,'Basic Ratio'!$D$64:$AW$75,Graph!A596,FALSE)</f>
        <v>4.1246819254660429E-2</v>
      </c>
      <c r="I605" s="108">
        <f>VLOOKUP($B605,'Basic Ratio'!$D$76:$AW$87,Graph!A596,FALSE)</f>
        <v>2.0788765841152336E-2</v>
      </c>
      <c r="J605" s="108">
        <f>VLOOKUP($B605,'Basic Ratio'!$D$88:$AW$99,Graph!A596,FALSE)</f>
        <v>7.3487010823106685E-2</v>
      </c>
      <c r="K605" s="108">
        <f>VLOOKUP($B605,'Basic Ratio'!$D$100:$AW$111,Graph!A596,FALSE)</f>
        <v>5.2783038591140516E-2</v>
      </c>
      <c r="L605" s="108">
        <f>VLOOKUP($B605,'Basic Ratio'!$D$112:$AW$123,Graph!A596,FALSE)</f>
        <v>8.1488784816366774E-2</v>
      </c>
      <c r="M605" s="108">
        <f>VLOOKUP($B605,'Basic Ratio'!$D$124:$AW$135,Graph!A596,FALSE)</f>
        <v>0.20354067911386281</v>
      </c>
      <c r="N605" s="108">
        <f>VLOOKUP($B605,'Basic Ratio'!$D$136:$AW$147,Graph!A596,FALSE)</f>
        <v>5.9254699582937227E-2</v>
      </c>
    </row>
    <row r="606" spans="1:14" ht="13.5" customHeight="1">
      <c r="B606" s="97">
        <f t="shared" si="76"/>
        <v>2018</v>
      </c>
      <c r="C606" s="107">
        <f>VLOOKUP($B606,'Basic Ratio'!$D$4:$AW$15,Graph!A596,FALSE)</f>
        <v>3.5897669291809854E-2</v>
      </c>
      <c r="D606" s="107">
        <f>VLOOKUP($B606,'Basic Ratio'!$D$16:$AW$27,Graph!A596,FALSE)</f>
        <v>2.1598331224566562E-2</v>
      </c>
      <c r="E606" s="107">
        <f>VLOOKUP($B606,'Basic Ratio'!$D$28:$AW$38,Graph!A596,FALSE)</f>
        <v>2.9607893298020153E-2</v>
      </c>
      <c r="F606" s="107">
        <f>VLOOKUP($B606,'Basic Ratio'!$D$40:$AW$51,Graph!A596,FALSE)</f>
        <v>1.1891062523973917E-2</v>
      </c>
      <c r="G606" s="107">
        <f>VLOOKUP($B606,'Basic Ratio'!$D$52:$AW$63,Graph!A596,FALSE)</f>
        <v>2.1211702624851107E-2</v>
      </c>
      <c r="H606" s="107">
        <f>VLOOKUP($B606,'Basic Ratio'!$D$64:$AW$75,Graph!A596,FALSE)</f>
        <v>4.1499365502879644E-2</v>
      </c>
      <c r="I606" s="107">
        <f>VLOOKUP($B606,'Basic Ratio'!$D$76:$AW$87,Graph!A596,FALSE)</f>
        <v>2.4103995821791763E-2</v>
      </c>
      <c r="J606" s="107">
        <f>VLOOKUP($B606,'Basic Ratio'!$D$88:$AW$99,Graph!A596,FALSE)</f>
        <v>7.4312997062886424E-2</v>
      </c>
      <c r="K606" s="107">
        <f>VLOOKUP($B606,'Basic Ratio'!$D$100:$AW$111,Graph!A596,FALSE)</f>
        <v>5.9360507688552597E-2</v>
      </c>
      <c r="L606" s="107">
        <f>VLOOKUP($B606,'Basic Ratio'!$D$112:$AW$123,Graph!A596,FALSE)</f>
        <v>0.1095772217428818</v>
      </c>
      <c r="M606" s="107">
        <f>VLOOKUP($B606,'Basic Ratio'!$D$124:$AW$135,Graph!A596,FALSE)</f>
        <v>0.28407827440515898</v>
      </c>
      <c r="N606" s="107">
        <f>VLOOKUP($B606,'Basic Ratio'!$D$136:$AW$147,Graph!A596,FALSE)</f>
        <v>6.2415353402898589E-2</v>
      </c>
    </row>
    <row r="607" spans="1:14" ht="13.5" customHeight="1">
      <c r="B607" s="98">
        <f>B592</f>
        <v>2019</v>
      </c>
      <c r="C607" s="108">
        <f>VLOOKUP($B607,'Basic Ratio'!$D$4:$AW$15,Graph!A596,FALSE)</f>
        <v>3.5373271062461339E-2</v>
      </c>
      <c r="D607" s="108">
        <f>VLOOKUP($B607,'Basic Ratio'!$D$16:$AW$27,Graph!A596,FALSE)</f>
        <v>2.5438499828782747E-2</v>
      </c>
      <c r="E607" s="108">
        <f>VLOOKUP($B607,'Basic Ratio'!$D$28:$AW$39,Graph!A596,FALSE)</f>
        <v>3.4086445973109489E-2</v>
      </c>
      <c r="F607" s="108">
        <f>VLOOKUP($B607,'Basic Ratio'!$D$40:$AW$51,Graph!A596,FALSE)</f>
        <v>1.3190530947380425E-2</v>
      </c>
      <c r="G607" s="108">
        <f>VLOOKUP($B607,'Basic Ratio'!$D$52:$AW$63,Graph!A596,FALSE)</f>
        <v>2.549900622251899E-2</v>
      </c>
      <c r="H607" s="108">
        <f>VLOOKUP($B607,'Basic Ratio'!$D$64:$AW$75,Graph!A596,FALSE)</f>
        <v>2.8584867757013924E-2</v>
      </c>
      <c r="I607" s="108">
        <f>VLOOKUP($B607,'Basic Ratio'!$D$76:$AW$87,Graph!A596,FALSE)</f>
        <v>2.8847427042307302E-2</v>
      </c>
      <c r="J607" s="108">
        <f>VLOOKUP($B607,'Basic Ratio'!$D$88:$AW$99,Graph!A596,FALSE)</f>
        <v>7.1944673823286537E-2</v>
      </c>
      <c r="K607" s="108">
        <f>VLOOKUP($B607,'Basic Ratio'!$D$100:$AW$111,Graph!A596,FALSE)</f>
        <v>6.6443490284549878E-2</v>
      </c>
      <c r="L607" s="108">
        <f>VLOOKUP($B607,'Basic Ratio'!$D$112:$AW$123,Graph!A596,FALSE)</f>
        <v>0.16980072972214427</v>
      </c>
      <c r="M607" s="108">
        <f>VLOOKUP($B607,'Basic Ratio'!$D$124:$AW$135,Graph!A596,FALSE)</f>
        <v>0.33771191197934208</v>
      </c>
      <c r="N607" s="108">
        <f>VLOOKUP($B607,'Basic Ratio'!$D$136:$AW$147,Graph!A596,FALSE)</f>
        <v>6.6399224267301882E-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C581" sqref="C581:E590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1007</v>
      </c>
    </row>
    <row r="3" spans="1:5" ht="13.5" customHeight="1">
      <c r="B3" s="16"/>
      <c r="C3" s="28" t="str">
        <f>Assumptions!C2</f>
        <v>村田製作所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8.5523481482795052E-2</v>
      </c>
      <c r="D4" s="20">
        <f>_xlfn.AGGREGATE(1,6,Graph!D4:I4)</f>
        <v>7.9453493337872702E-2</v>
      </c>
      <c r="E4" s="20">
        <f>_xlfn.AGGREGATE(1,6,Graph!J4:N4)</f>
        <v>0.2443001855754082</v>
      </c>
    </row>
    <row r="5" spans="1:5" ht="13.5" customHeight="1">
      <c r="B5" s="39">
        <f t="shared" si="0"/>
        <v>2011</v>
      </c>
      <c r="C5" s="40">
        <f>VLOOKUP($B5,'Basic Ratio'!$D$4:$AU$15,'Graph (2)'!A2,FALSE)</f>
        <v>5.0625492298404587E-2</v>
      </c>
      <c r="D5" s="40">
        <f>_xlfn.AGGREGATE(1,6,Graph!D5:I5)</f>
        <v>4.2320481267060783E-2</v>
      </c>
      <c r="E5" s="40">
        <f>_xlfn.AGGREGATE(1,6,Graph!J5:N5)</f>
        <v>0.22369542835666162</v>
      </c>
    </row>
    <row r="6" spans="1:5" ht="13.5" customHeight="1">
      <c r="B6" s="16">
        <f t="shared" si="0"/>
        <v>2012</v>
      </c>
      <c r="C6" s="20">
        <f>VLOOKUP($B6,'Basic Ratio'!$D$4:$AU$15,'Graph (2)'!A2,FALSE)</f>
        <v>6.0883254016108015E-2</v>
      </c>
      <c r="D6" s="20">
        <f>_xlfn.AGGREGATE(1,6,Graph!D6:I6)</f>
        <v>3.6037048982800683E-2</v>
      </c>
      <c r="E6" s="20">
        <f>_xlfn.AGGREGATE(1,6,Graph!J6:N6)</f>
        <v>0.16368848477997114</v>
      </c>
    </row>
    <row r="7" spans="1:5" ht="13.5" customHeight="1">
      <c r="B7" s="39">
        <f t="shared" si="0"/>
        <v>2013</v>
      </c>
      <c r="C7" s="40">
        <f>VLOOKUP($B7,'Basic Ratio'!$D$4:$AU$15,'Graph (2)'!A2,FALSE)</f>
        <v>0.1115825214269074</v>
      </c>
      <c r="D7" s="40">
        <f>_xlfn.AGGREGATE(1,6,Graph!D7:I7)</f>
        <v>6.6082131897438542E-2</v>
      </c>
      <c r="E7" s="40">
        <f>_xlfn.AGGREGATE(1,6,Graph!J7:N7)</f>
        <v>0.15122441849503235</v>
      </c>
    </row>
    <row r="8" spans="1:5" ht="13.5" customHeight="1">
      <c r="B8" s="16">
        <f t="shared" si="0"/>
        <v>2014</v>
      </c>
      <c r="C8" s="20">
        <f>VLOOKUP($B8,'Basic Ratio'!$D$4:$AU$15,'Graph (2)'!A2,FALSE)</f>
        <v>0.16291275855236842</v>
      </c>
      <c r="D8" s="20">
        <f>_xlfn.AGGREGATE(1,6,Graph!D8:I8)</f>
        <v>7.6103182444263798E-2</v>
      </c>
      <c r="E8" s="20">
        <f>_xlfn.AGGREGATE(1,6,Graph!J8:N8)</f>
        <v>0.17085894310258332</v>
      </c>
    </row>
    <row r="9" spans="1:5" ht="13.5" customHeight="1">
      <c r="B9" s="39">
        <f t="shared" si="0"/>
        <v>2015</v>
      </c>
      <c r="C9" s="40">
        <f>VLOOKUP($B9,'Basic Ratio'!$D$4:$AU$15,'Graph (2)'!A2,FALSE)</f>
        <v>0.18842170475133491</v>
      </c>
      <c r="D9" s="40">
        <f>_xlfn.AGGREGATE(1,6,Graph!D9:I9)</f>
        <v>7.911606913566685E-2</v>
      </c>
      <c r="E9" s="40">
        <f>_xlfn.AGGREGATE(1,6,Graph!J9:N9)</f>
        <v>0.20155294825184206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0.12919633225629548</v>
      </c>
      <c r="D10" s="20">
        <f>_xlfn.AGGREGATE(1,6,Graph!D10:I10)</f>
        <v>8.157024217054179E-2</v>
      </c>
      <c r="E10" s="20">
        <f>_xlfn.AGGREGATE(1,6,Graph!J10:N10)</f>
        <v>0.18700817069942538</v>
      </c>
    </row>
    <row r="11" spans="1:5" ht="13.5" customHeight="1">
      <c r="B11" s="39">
        <f t="shared" si="0"/>
        <v>2017</v>
      </c>
      <c r="C11" s="40">
        <f>VLOOKUP($B11,'Basic Ratio'!$D$4:$AU$15,'Graph (2)'!A2,FALSE)</f>
        <v>9.6153509952762409E-2</v>
      </c>
      <c r="D11" s="40">
        <f>_xlfn.AGGREGATE(1,6,Graph!D11:I11)</f>
        <v>7.8694867688945833E-2</v>
      </c>
      <c r="E11" s="40">
        <f>_xlfn.AGGREGATE(1,6,Graph!J11:N11)</f>
        <v>0.19532458825472185</v>
      </c>
    </row>
    <row r="12" spans="1:5" ht="13.5" customHeight="1">
      <c r="B12" s="16">
        <f>B13-1</f>
        <v>2018</v>
      </c>
      <c r="C12" s="20">
        <f>VLOOKUP($B12,'Basic Ratio'!$D$4:$AU$15,'Graph (2)'!A2,FALSE)</f>
        <v>0.14057857888362327</v>
      </c>
      <c r="D12" s="20">
        <f>_xlfn.AGGREGATE(1,6,Graph!D12:I12)</f>
        <v>7.4355095678848585E-2</v>
      </c>
      <c r="E12" s="20">
        <f>_xlfn.AGGREGATE(1,6,Graph!J12:N12)</f>
        <v>0.21061046559934896</v>
      </c>
    </row>
    <row r="13" spans="1:5" ht="13.5" customHeight="1">
      <c r="B13" s="39">
        <f>'Basic Ratio'!D15</f>
        <v>2019</v>
      </c>
      <c r="C13" s="40">
        <f>VLOOKUP($B13,'Basic Ratio'!$D$4:$AU$15,'Graph (2)'!A2,FALSE)</f>
        <v>0.11968208399713151</v>
      </c>
      <c r="D13" s="40">
        <f>_xlfn.AGGREGATE(1,6,Graph!D13:I13)</f>
        <v>6.4081380287408576E-2</v>
      </c>
      <c r="E13" s="40">
        <f>_xlfn.AGGREGATE(1,6,Graph!J13:N13)</f>
        <v>0.17127344255052154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1008</v>
      </c>
      <c r="C17" s="21"/>
      <c r="D17" s="21"/>
      <c r="E17" s="21"/>
    </row>
    <row r="18" spans="1:5" ht="13.5" customHeight="1">
      <c r="B18" s="16"/>
      <c r="C18" s="29" t="str">
        <f>C3</f>
        <v>村田製作所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5.5799359306690978E-2</v>
      </c>
      <c r="D19" s="20">
        <f>_xlfn.AGGREGATE(1,6,Graph!D19:I19)</f>
        <v>4.1385647139723696E-2</v>
      </c>
      <c r="E19" s="20">
        <f>_xlfn.AGGREGATE(1,6,Graph!J19:N19)</f>
        <v>0.18608292642899799</v>
      </c>
    </row>
    <row r="20" spans="1:5" ht="13.5" customHeight="1">
      <c r="B20" s="39">
        <f t="shared" si="1"/>
        <v>2011</v>
      </c>
      <c r="C20" s="40">
        <f>VLOOKUP($B20,'Basic Ratio'!$D$4:$AU$15,'Graph (2)'!A17,FALSE)</f>
        <v>3.0971256056495623E-2</v>
      </c>
      <c r="D20" s="40">
        <f>_xlfn.AGGREGATE(1,6,Graph!D20:I20)</f>
        <v>1.0930221787043044E-2</v>
      </c>
      <c r="E20" s="40">
        <f>_xlfn.AGGREGATE(1,6,Graph!J20:N20)</f>
        <v>0.17525463449852269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4.0599052982501681E-2</v>
      </c>
      <c r="D21" s="20">
        <f>_xlfn.AGGREGATE(1,6,Graph!D21:I21)</f>
        <v>1.5324895651456602E-2</v>
      </c>
      <c r="E21" s="20">
        <f>_xlfn.AGGREGATE(1,6,Graph!J21:N21)</f>
        <v>0.1320734050308123</v>
      </c>
    </row>
    <row r="22" spans="1:5" ht="13.5" customHeight="1">
      <c r="B22" s="39">
        <f t="shared" si="1"/>
        <v>2013</v>
      </c>
      <c r="C22" s="40">
        <f>VLOOKUP($B22,'Basic Ratio'!$D$4:$AU$15,'Graph (2)'!A17,FALSE)</f>
        <v>7.9963755415986826E-2</v>
      </c>
      <c r="D22" s="40">
        <f>_xlfn.AGGREGATE(1,6,Graph!D22:I22)</f>
        <v>4.3016680872968727E-2</v>
      </c>
      <c r="E22" s="40">
        <f>_xlfn.AGGREGATE(1,6,Graph!J22:N22)</f>
        <v>0.12648286923317836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0.12508831808717041</v>
      </c>
      <c r="D23" s="20">
        <f>_xlfn.AGGREGATE(1,6,Graph!D23:I23)</f>
        <v>5.716977321166148E-2</v>
      </c>
      <c r="E23" s="20">
        <f>_xlfn.AGGREGATE(1,6,Graph!J23:N23)</f>
        <v>0.11755887449998581</v>
      </c>
    </row>
    <row r="24" spans="1:5" ht="13.5" customHeight="1">
      <c r="B24" s="39">
        <f t="shared" si="1"/>
        <v>2015</v>
      </c>
      <c r="C24" s="40">
        <f>VLOOKUP($B24,'Basic Ratio'!$D$4:$AU$15,'Graph (2)'!A17,FALSE)</f>
        <v>0.1384977791431721</v>
      </c>
      <c r="D24" s="40">
        <f>_xlfn.AGGREGATE(1,6,Graph!D24:I24)</f>
        <v>5.9041770203886852E-2</v>
      </c>
      <c r="E24" s="40">
        <f>_xlfn.AGGREGATE(1,6,Graph!J24:N24)</f>
        <v>0.15287904164180927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9.9008399880359671E-2</v>
      </c>
      <c r="D25" s="20">
        <f>_xlfn.AGGREGATE(1,6,Graph!D25:I25)</f>
        <v>5.9839433314889647E-2</v>
      </c>
      <c r="E25" s="20">
        <f>_xlfn.AGGREGATE(1,6,Graph!J25:N25)</f>
        <v>0.12641821621043986</v>
      </c>
    </row>
    <row r="26" spans="1:5" ht="13.5" customHeight="1">
      <c r="B26" s="39">
        <f t="shared" si="1"/>
        <v>2017</v>
      </c>
      <c r="C26" s="40">
        <f>VLOOKUP($B26,'Basic Ratio'!$D$4:$AU$15,'Graph (2)'!A17,FALSE)</f>
        <v>8.5111590518914274E-2</v>
      </c>
      <c r="D26" s="40">
        <f>_xlfn.AGGREGATE(1,6,Graph!D26:I26)</f>
        <v>5.7057893470457983E-2</v>
      </c>
      <c r="E26" s="40">
        <f>_xlfn.AGGREGATE(1,6,Graph!J26:N26)</f>
        <v>0.1252997571890925</v>
      </c>
    </row>
    <row r="27" spans="1:5" ht="13.5" customHeight="1">
      <c r="B27" s="16">
        <f>B28-1</f>
        <v>2018</v>
      </c>
      <c r="C27" s="20">
        <f>VLOOKUP($B27,'Basic Ratio'!$D$4:$AU$15,'Graph (2)'!A17,FALSE)</f>
        <v>0.10762561539465604</v>
      </c>
      <c r="D27" s="20">
        <f>_xlfn.AGGREGATE(1,6,Graph!D27:I27)</f>
        <v>5.2144728924103323E-2</v>
      </c>
      <c r="E27" s="20">
        <f>_xlfn.AGGREGATE(1,6,Graph!J27:N27)</f>
        <v>0.19951523374289853</v>
      </c>
    </row>
    <row r="28" spans="1:5" ht="13.5" customHeight="1">
      <c r="B28" s="39">
        <f>B13</f>
        <v>2019</v>
      </c>
      <c r="C28" s="40">
        <f>VLOOKUP($B28,'Basic Ratio'!$D$4:$AU$15,'Graph (2)'!A17,FALSE)</f>
        <v>8.5125268572218096E-2</v>
      </c>
      <c r="D28" s="40">
        <f>_xlfn.AGGREGATE(1,6,Graph!D28:I28)</f>
        <v>3.1729694414661024E-2</v>
      </c>
      <c r="E28" s="40">
        <f>_xlfn.AGGREGATE(1,6,Graph!J28:N28)</f>
        <v>0.14652867705711115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1009</v>
      </c>
      <c r="C32" s="21"/>
      <c r="D32" s="21"/>
      <c r="E32" s="21"/>
    </row>
    <row r="33" spans="1:5" ht="13.5" customHeight="1">
      <c r="B33" s="16"/>
      <c r="C33" s="29" t="str">
        <f>C18</f>
        <v>村田製作所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5.9188999999999999E-2</v>
      </c>
      <c r="D34" s="20">
        <f>_xlfn.AGGREGATE(1,6,Graph!D34:I34)</f>
        <v>6.1328833333333332E-2</v>
      </c>
      <c r="E34" s="20">
        <f>_xlfn.AGGREGATE(1,6,Graph!J34:N34)</f>
        <v>0.18421099999999999</v>
      </c>
    </row>
    <row r="35" spans="1:5" ht="13.5" customHeight="1">
      <c r="B35" s="39">
        <f t="shared" si="2"/>
        <v>2011</v>
      </c>
      <c r="C35" s="40">
        <f>VLOOKUP($B35,'Basic Ratio'!$D$4:$AU$15,'Graph (2)'!A32,FALSE)</f>
        <v>3.4005000000000001E-2</v>
      </c>
      <c r="D35" s="40">
        <f>_xlfn.AGGREGATE(1,6,Graph!D35:I35)</f>
        <v>3.1007166666666666E-2</v>
      </c>
      <c r="E35" s="40">
        <f>_xlfn.AGGREGATE(1,6,Graph!J35:N35)</f>
        <v>0.16955619999999999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4.258E-2</v>
      </c>
      <c r="D36" s="20">
        <f>_xlfn.AGGREGATE(1,6,Graph!D36:I36)</f>
        <v>2.5466666666666665E-2</v>
      </c>
      <c r="E36" s="20">
        <f>_xlfn.AGGREGATE(1,6,Graph!J36:N36)</f>
        <v>0.12220800000000001</v>
      </c>
    </row>
    <row r="37" spans="1:5" ht="13.5" customHeight="1">
      <c r="B37" s="39">
        <f t="shared" si="2"/>
        <v>2013</v>
      </c>
      <c r="C37" s="40">
        <f>VLOOKUP($B37,'Basic Ratio'!$D$4:$AU$15,'Graph (2)'!A32,FALSE)</f>
        <v>8.1015000000000004E-2</v>
      </c>
      <c r="D37" s="40">
        <f>_xlfn.AGGREGATE(1,6,Graph!D37:I37)</f>
        <v>4.9502500000000005E-2</v>
      </c>
      <c r="E37" s="40">
        <f>_xlfn.AGGREGATE(1,6,Graph!J37:N37)</f>
        <v>0.11103440000000001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0.122699</v>
      </c>
      <c r="D38" s="20">
        <f>_xlfn.AGGREGATE(1,6,Graph!D38:I38)</f>
        <v>5.8573833333333332E-2</v>
      </c>
      <c r="E38" s="20">
        <f>_xlfn.AGGREGATE(1,6,Graph!J38:N38)</f>
        <v>0.126938</v>
      </c>
    </row>
    <row r="39" spans="1:5" ht="13.5" customHeight="1">
      <c r="B39" s="39">
        <f t="shared" si="2"/>
        <v>2015</v>
      </c>
      <c r="C39" s="40">
        <f>VLOOKUP($B39,'Basic Ratio'!$D$4:$AU$15,'Graph (2)'!A32,FALSE)</f>
        <v>0.14263999999999999</v>
      </c>
      <c r="D39" s="40">
        <f>_xlfn.AGGREGATE(1,6,Graph!D39:I39)</f>
        <v>6.1690833333333334E-2</v>
      </c>
      <c r="E39" s="40">
        <f>_xlfn.AGGREGATE(1,6,Graph!J39:N39)</f>
        <v>0.14973240000000002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9.4708000000000001E-2</v>
      </c>
      <c r="D40" s="20">
        <f>_xlfn.AGGREGATE(1,6,Graph!D40:I40)</f>
        <v>6.4827499999999996E-2</v>
      </c>
      <c r="E40" s="20">
        <f>_xlfn.AGGREGATE(1,6,Graph!J40:N40)</f>
        <v>0.13664779999999999</v>
      </c>
    </row>
    <row r="41" spans="1:5" ht="13.5" customHeight="1">
      <c r="B41" s="39">
        <f t="shared" si="2"/>
        <v>2017</v>
      </c>
      <c r="C41" s="40">
        <f>VLOOKUP($B41,'Basic Ratio'!$D$4:$AU$15,'Graph (2)'!A32,FALSE)</f>
        <v>7.0536000000000001E-2</v>
      </c>
      <c r="D41" s="40">
        <f>_xlfn.AGGREGATE(1,6,Graph!D41:I41)</f>
        <v>6.1121833333333327E-2</v>
      </c>
      <c r="E41" s="40">
        <f>_xlfn.AGGREGATE(1,6,Graph!J41:N41)</f>
        <v>0.14376320000000001</v>
      </c>
    </row>
    <row r="42" spans="1:5" ht="13.5" customHeight="1">
      <c r="B42" s="16">
        <f>B43-1</f>
        <v>2018</v>
      </c>
      <c r="C42" s="20">
        <f>VLOOKUP($B42,'Basic Ratio'!$D$4:$AU$15,'Graph (2)'!A32,FALSE)</f>
        <v>0.10424</v>
      </c>
      <c r="D42" s="20">
        <f>_xlfn.AGGREGATE(1,6,Graph!D42:I42)</f>
        <v>5.6180666666666663E-2</v>
      </c>
      <c r="E42" s="20">
        <f>_xlfn.AGGREGATE(1,6,Graph!J42:N42)</f>
        <v>0.15819900000000001</v>
      </c>
    </row>
    <row r="43" spans="1:5" ht="13.5" customHeight="1">
      <c r="B43" s="39">
        <f>B28</f>
        <v>2019</v>
      </c>
      <c r="C43" s="40">
        <f>VLOOKUP($B43,'Basic Ratio'!$D$4:$AU$15,'Graph (2)'!A32,FALSE)</f>
        <v>8.6518999999999999E-2</v>
      </c>
      <c r="D43" s="40">
        <f>_xlfn.AGGREGATE(1,6,Graph!D43:I43)</f>
        <v>4.7356833333333327E-2</v>
      </c>
      <c r="E43" s="40">
        <f>_xlfn.AGGREGATE(1,6,Graph!J43:N43)</f>
        <v>0.12838440000000001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1010</v>
      </c>
      <c r="C47" s="21"/>
      <c r="D47" s="21"/>
      <c r="E47" s="21"/>
    </row>
    <row r="48" spans="1:5" ht="13.5" customHeight="1">
      <c r="B48" s="16"/>
      <c r="C48" s="29" t="str">
        <f>C33</f>
        <v>村田製作所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6.5958000000000003E-2</v>
      </c>
      <c r="D49" s="20">
        <f>_xlfn.AGGREGATE(1,6,Graph!D49:I49)</f>
        <v>7.4561333333333327E-2</v>
      </c>
      <c r="E49" s="20">
        <f>_xlfn.AGGREGATE(1,6,Graph!J49:N49)</f>
        <v>0.25102219999999997</v>
      </c>
    </row>
    <row r="50" spans="1:5" ht="13.5" customHeight="1">
      <c r="B50" s="39">
        <f t="shared" si="3"/>
        <v>2011</v>
      </c>
      <c r="C50" s="40">
        <f>VLOOKUP($B50,'Basic Ratio'!$D$4:$AU$15,'Graph (2)'!A47,FALSE)</f>
        <v>3.7807E-2</v>
      </c>
      <c r="D50" s="40">
        <f>_xlfn.AGGREGATE(1,6,Graph!D50:I50)</f>
        <v>1.5460333333333335E-2</v>
      </c>
      <c r="E50" s="40">
        <f>_xlfn.AGGREGATE(1,6,Graph!J50:N50)</f>
        <v>0.2385554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5.0776000000000002E-2</v>
      </c>
      <c r="D51" s="20">
        <f>_xlfn.AGGREGATE(1,6,Graph!D51:I51)</f>
        <v>1.2971666666666664E-2</v>
      </c>
      <c r="E51" s="20">
        <f>_xlfn.AGGREGATE(1,6,Graph!J51:N51)</f>
        <v>0.18347540000000001</v>
      </c>
    </row>
    <row r="52" spans="1:5" ht="13.5" customHeight="1">
      <c r="B52" s="39">
        <f t="shared" si="3"/>
        <v>2013</v>
      </c>
      <c r="C52" s="40">
        <f>VLOOKUP($B52,'Basic Ratio'!$D$4:$AU$15,'Graph (2)'!A47,FALSE)</f>
        <v>0.102592</v>
      </c>
      <c r="D52" s="40">
        <f>_xlfn.AGGREGATE(1,6,Graph!D52:I52)</f>
        <v>7.6626166666666662E-2</v>
      </c>
      <c r="E52" s="40">
        <f>_xlfn.AGGREGATE(1,6,Graph!J52:N52)</f>
        <v>0.17383979999999999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0.16134899999999999</v>
      </c>
      <c r="D53" s="20">
        <f>_xlfn.AGGREGATE(1,6,Graph!D53:I53)</f>
        <v>0.10470966666666666</v>
      </c>
      <c r="E53" s="20">
        <f>_xlfn.AGGREGATE(1,6,Graph!J53:N53)</f>
        <v>0.17960979999999999</v>
      </c>
    </row>
    <row r="54" spans="1:5" ht="13.5" customHeight="1">
      <c r="B54" s="39">
        <f t="shared" si="3"/>
        <v>2015</v>
      </c>
      <c r="C54" s="40">
        <f>VLOOKUP($B54,'Basic Ratio'!$D$4:$AU$15,'Graph (2)'!A47,FALSE)</f>
        <v>0.17326</v>
      </c>
      <c r="D54" s="40">
        <f>_xlfn.AGGREGATE(1,6,Graph!D54:I54)</f>
        <v>0.10352966666666667</v>
      </c>
      <c r="E54" s="40">
        <f>_xlfn.AGGREGATE(1,6,Graph!J54:N54)</f>
        <v>0.25133079999999997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0.12078999999999999</v>
      </c>
      <c r="D55" s="20">
        <f>_xlfn.AGGREGATE(1,6,Graph!D55:I55)</f>
        <v>0.10559883333333332</v>
      </c>
      <c r="E55" s="20">
        <f>_xlfn.AGGREGATE(1,6,Graph!J55:N55)</f>
        <v>0.16745860000000001</v>
      </c>
    </row>
    <row r="56" spans="1:5" ht="13.5" customHeight="1">
      <c r="B56" s="39">
        <f t="shared" si="3"/>
        <v>2017</v>
      </c>
      <c r="C56" s="40">
        <f>VLOOKUP($B56,'Basic Ratio'!$D$4:$AU$15,'Graph (2)'!A47,FALSE)</f>
        <v>0.103921</v>
      </c>
      <c r="D56" s="40">
        <f>_xlfn.AGGREGATE(1,6,Graph!D56:I56)</f>
        <v>9.9479499999999998E-2</v>
      </c>
      <c r="E56" s="40">
        <f>_xlfn.AGGREGATE(1,6,Graph!J56:N56)</f>
        <v>0.18993080000000001</v>
      </c>
    </row>
    <row r="57" spans="1:5" ht="13.5" customHeight="1">
      <c r="B57" s="16">
        <f>B58-1</f>
        <v>2018</v>
      </c>
      <c r="C57" s="20">
        <f>VLOOKUP($B57,'Basic Ratio'!$D$4:$AU$15,'Graph (2)'!A47,FALSE)</f>
        <v>0.13522000000000001</v>
      </c>
      <c r="D57" s="20">
        <f>_xlfn.AGGREGATE(1,6,Graph!D57:I57)</f>
        <v>8.3239499999999994E-2</v>
      </c>
      <c r="E57" s="20">
        <f>_xlfn.AGGREGATE(1,6,Graph!J57:N57)</f>
        <v>0.35086880000000004</v>
      </c>
    </row>
    <row r="58" spans="1:5" ht="13.5" customHeight="1">
      <c r="B58" s="39">
        <f>B43</f>
        <v>2019</v>
      </c>
      <c r="C58" s="40">
        <f>VLOOKUP($B58,'Basic Ratio'!$D$4:$AU$15,'Graph (2)'!A47,FALSE)</f>
        <v>0.11097799999999999</v>
      </c>
      <c r="D58" s="40">
        <f>_xlfn.AGGREGATE(1,6,Graph!D58:I58)</f>
        <v>5.2618499999999992E-2</v>
      </c>
      <c r="E58" s="40">
        <f>_xlfn.AGGREGATE(1,6,Graph!J58:N58)</f>
        <v>0.25295339999999999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村田製作所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32833299999999999</v>
      </c>
      <c r="D64" s="20">
        <f>_xlfn.AGGREGATE(1,6,Graph!D65:I65)</f>
        <v>0.27585833333333332</v>
      </c>
      <c r="E64" s="20">
        <f>_xlfn.AGGREGATE(1,6,Graph!J65:N65)</f>
        <v>0.55142179999999996</v>
      </c>
    </row>
    <row r="65" spans="1:5" ht="13.5" customHeight="1">
      <c r="B65" s="39">
        <f t="shared" si="4"/>
        <v>2011</v>
      </c>
      <c r="C65" s="40">
        <f>VLOOKUP($B65,'Basic Ratio'!$D$4:$AU$15,'Graph (2)'!A62,FALSE)</f>
        <v>0.29226799999999997</v>
      </c>
      <c r="D65" s="40">
        <f>_xlfn.AGGREGATE(1,6,Graph!D66:I66)</f>
        <v>0.24238583333333338</v>
      </c>
      <c r="E65" s="40">
        <f>_xlfn.AGGREGATE(1,6,Graph!J66:N66)</f>
        <v>0.54819719999999994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296902</v>
      </c>
      <c r="D66" s="20">
        <f>_xlfn.AGGREGATE(1,6,Graph!D67:I67)</f>
        <v>0.2389135</v>
      </c>
      <c r="E66" s="20">
        <f>_xlfn.AGGREGATE(1,6,Graph!J67:N67)</f>
        <v>0.53941939999999999</v>
      </c>
    </row>
    <row r="67" spans="1:5" ht="13.5" customHeight="1">
      <c r="B67" s="39">
        <f t="shared" si="4"/>
        <v>2013</v>
      </c>
      <c r="C67" s="40">
        <f>VLOOKUP($B67,'Basic Ratio'!$D$4:$AU$15,'Graph (2)'!A62,FALSE)</f>
        <v>0.34537899999999999</v>
      </c>
      <c r="D67" s="40">
        <f>_xlfn.AGGREGATE(1,6,Graph!D68:I68)</f>
        <v>0.26257666666666668</v>
      </c>
      <c r="E67" s="40">
        <f>_xlfn.AGGREGATE(1,6,Graph!J68:N68)</f>
        <v>0.53892119999999999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39704699999999998</v>
      </c>
      <c r="D68" s="20">
        <f>_xlfn.AGGREGATE(1,6,Graph!D69:I69)</f>
        <v>0.27304033333333333</v>
      </c>
      <c r="E68" s="20">
        <f>_xlfn.AGGREGATE(1,6,Graph!J69:N69)</f>
        <v>0.56916860000000002</v>
      </c>
    </row>
    <row r="69" spans="1:5" ht="13.5" customHeight="1">
      <c r="B69" s="39">
        <f t="shared" si="4"/>
        <v>2015</v>
      </c>
      <c r="C69" s="40">
        <f>VLOOKUP($B69,'Basic Ratio'!$D$4:$AU$15,'Graph (2)'!A62,FALSE)</f>
        <v>0.41193400000000002</v>
      </c>
      <c r="D69" s="40">
        <f>_xlfn.AGGREGATE(1,6,Graph!D70:I70)</f>
        <v>0.28009400000000001</v>
      </c>
      <c r="E69" s="40">
        <f>_xlfn.AGGREGATE(1,6,Graph!J70:N70)</f>
        <v>0.58827979999999991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38078800000000002</v>
      </c>
      <c r="D70" s="20">
        <f>_xlfn.AGGREGATE(1,6,Graph!D71:I71)</f>
        <v>0.27784133333333333</v>
      </c>
      <c r="E70" s="20">
        <f>_xlfn.AGGREGATE(1,6,Graph!J71:N71)</f>
        <v>0.59830559999999999</v>
      </c>
    </row>
    <row r="71" spans="1:5" ht="13.5" customHeight="1">
      <c r="B71" s="39">
        <f t="shared" si="4"/>
        <v>2017</v>
      </c>
      <c r="C71" s="40">
        <f>VLOOKUP($B71,'Basic Ratio'!$D$4:$AU$15,'Graph (2)'!A62,FALSE)</f>
        <v>0.32385399999999998</v>
      </c>
      <c r="D71" s="40">
        <f>_xlfn.AGGREGATE(1,6,Graph!D72:I72)</f>
        <v>0.28017500000000001</v>
      </c>
      <c r="E71" s="40">
        <f>_xlfn.AGGREGATE(1,6,Graph!J72:N72)</f>
        <v>0.61368179999999994</v>
      </c>
    </row>
    <row r="72" spans="1:5" ht="13.5" customHeight="1">
      <c r="B72" s="16">
        <f>B73-1</f>
        <v>2018</v>
      </c>
      <c r="C72" s="20">
        <f>VLOOKUP($B72,'Basic Ratio'!$D$4:$AU$15,'Graph (2)'!A62,FALSE)</f>
        <v>0.38108399999999998</v>
      </c>
      <c r="D72" s="20">
        <f>_xlfn.AGGREGATE(1,6,Graph!D73:I73)</f>
        <v>0.28813083333333339</v>
      </c>
      <c r="E72" s="20">
        <f>_xlfn.AGGREGATE(1,6,Graph!J73:N73)</f>
        <v>0.62376220000000004</v>
      </c>
    </row>
    <row r="73" spans="1:5" ht="13.5" customHeight="1">
      <c r="B73" s="39">
        <f>B58</f>
        <v>2019</v>
      </c>
      <c r="C73" s="40">
        <f>VLOOKUP($B73,'Basic Ratio'!$D$4:$AU$15,'Graph (2)'!A62,FALSE)</f>
        <v>0.37903799999999999</v>
      </c>
      <c r="D73" s="40">
        <f>_xlfn.AGGREGATE(1,6,Graph!D74:I74)</f>
        <v>0.28103433333333333</v>
      </c>
      <c r="E73" s="40">
        <f>_xlfn.AGGREGATE(1,6,Graph!J74:N74)</f>
        <v>0.61401740000000005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村田製作所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0.138573</v>
      </c>
      <c r="D80" s="20">
        <f>_xlfn.AGGREGATE(1,6,Graph!D80:I80)</f>
        <v>0.12393066666666668</v>
      </c>
      <c r="E80" s="20">
        <f>_xlfn.AGGREGATE(1,6,Graph!J80:N80)</f>
        <v>0.11966879999999999</v>
      </c>
    </row>
    <row r="81" spans="1:5" ht="13.5" customHeight="1">
      <c r="B81" s="39">
        <f t="shared" si="5"/>
        <v>2011</v>
      </c>
      <c r="C81" s="40">
        <f>VLOOKUP($B81,'Basic Ratio'!$D$4:$AU$15,'Graph (2)'!A78,FALSE)</f>
        <v>0.144206</v>
      </c>
      <c r="D81" s="40">
        <f>_xlfn.AGGREGATE(1,6,Graph!D81:I81)</f>
        <v>0.13116933333333333</v>
      </c>
      <c r="E81" s="40">
        <f>_xlfn.AGGREGATE(1,6,Graph!J81:N81)</f>
        <v>0.117622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0.13714499999999999</v>
      </c>
      <c r="D82" s="20">
        <f>_xlfn.AGGREGATE(1,6,Graph!D82:I82)</f>
        <v>0.13240716666666666</v>
      </c>
      <c r="E82" s="20">
        <f>_xlfn.AGGREGATE(1,6,Graph!J82:N82)</f>
        <v>0.12473300000000001</v>
      </c>
    </row>
    <row r="83" spans="1:5" ht="13.5" customHeight="1">
      <c r="B83" s="39">
        <f t="shared" si="5"/>
        <v>2013</v>
      </c>
      <c r="C83" s="40">
        <f>VLOOKUP($B83,'Basic Ratio'!$D$4:$AU$15,'Graph (2)'!A78,FALSE)</f>
        <v>0.13215499999999999</v>
      </c>
      <c r="D83" s="40">
        <f>_xlfn.AGGREGATE(1,6,Graph!D83:I83)</f>
        <v>0.12699249999999998</v>
      </c>
      <c r="E83" s="40">
        <f>_xlfn.AGGREGATE(1,6,Graph!J83:N83)</f>
        <v>0.12531680000000001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0.12918499999999999</v>
      </c>
      <c r="D84" s="20">
        <f>_xlfn.AGGREGATE(1,6,Graph!D84:I84)</f>
        <v>0.12738783333333334</v>
      </c>
      <c r="E84" s="20">
        <f>_xlfn.AGGREGATE(1,6,Graph!J84:N84)</f>
        <v>0.1183584</v>
      </c>
    </row>
    <row r="85" spans="1:5" ht="13.5" customHeight="1">
      <c r="B85" s="39">
        <f t="shared" si="5"/>
        <v>2015</v>
      </c>
      <c r="C85" s="40">
        <f>VLOOKUP($B85,'Basic Ratio'!$D$4:$AU$15,'Graph (2)'!A78,FALSE)</f>
        <v>0.12008099999999999</v>
      </c>
      <c r="D85" s="40">
        <f>_xlfn.AGGREGATE(1,6,Graph!D85:I85)</f>
        <v>0.12890083333333333</v>
      </c>
      <c r="E85" s="40">
        <f>_xlfn.AGGREGATE(1,6,Graph!J85:N85)</f>
        <v>0.10776579999999999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13154299999999999</v>
      </c>
      <c r="D86" s="20">
        <f>_xlfn.AGGREGATE(1,6,Graph!D86:I86)</f>
        <v>0.12509616666666667</v>
      </c>
      <c r="E86" s="20">
        <f>_xlfn.AGGREGATE(1,6,Graph!J86:N86)</f>
        <v>0.10640619999999998</v>
      </c>
    </row>
    <row r="87" spans="1:5" ht="13.5" customHeight="1">
      <c r="B87" s="39">
        <f t="shared" si="5"/>
        <v>2017</v>
      </c>
      <c r="C87" s="40">
        <f>VLOOKUP($B87,'Basic Ratio'!$D$4:$AU$15,'Graph (2)'!A78,FALSE)</f>
        <v>0.13700499999999999</v>
      </c>
      <c r="D87" s="40">
        <f>_xlfn.AGGREGATE(1,6,Graph!D87:I87)</f>
        <v>0.12907450000000001</v>
      </c>
      <c r="E87" s="40">
        <f>_xlfn.AGGREGATE(1,6,Graph!J87:N87)</f>
        <v>9.1849399999999998E-2</v>
      </c>
    </row>
    <row r="88" spans="1:5" ht="13.5" customHeight="1">
      <c r="B88" s="16">
        <f>B89-1</f>
        <v>2018</v>
      </c>
      <c r="C88" s="20">
        <f>VLOOKUP($B88,'Basic Ratio'!$D$4:$AU$15,'Graph (2)'!A78,FALSE)</f>
        <v>0.14718600000000001</v>
      </c>
      <c r="D88" s="20">
        <f>_xlfn.AGGREGATE(1,6,Graph!D88:I88)</f>
        <v>0.14229449999999999</v>
      </c>
      <c r="E88" s="20">
        <f>_xlfn.AGGREGATE(1,6,Graph!J88:N88)</f>
        <v>8.4391800000000003E-2</v>
      </c>
    </row>
    <row r="89" spans="1:5" ht="13.5" customHeight="1">
      <c r="B89" s="39">
        <f>B73</f>
        <v>2019</v>
      </c>
      <c r="C89" s="40">
        <f>VLOOKUP($B89,'Basic Ratio'!$D$4:$AU$15,'Graph (2)'!A78,FALSE)</f>
        <v>0.147146</v>
      </c>
      <c r="D89" s="40">
        <f>_xlfn.AGGREGATE(1,6,Graph!D89:I89)</f>
        <v>0.14070999999999997</v>
      </c>
      <c r="E89" s="40">
        <f>_xlfn.AGGREGATE(1,6,Graph!J89:N89)</f>
        <v>8.8063000000000002E-2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村田製作所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0.22538800000000001</v>
      </c>
      <c r="D95" s="20">
        <f>_xlfn.AGGREGATE(1,6,Graph!D95:I95)</f>
        <v>0.1787653333333333</v>
      </c>
      <c r="E95" s="20">
        <f>_xlfn.AGGREGATE(1,6,Graph!J95:N95)</f>
        <v>0.3510276</v>
      </c>
    </row>
    <row r="96" spans="1:5" ht="13.5" customHeight="1">
      <c r="B96" s="39">
        <f t="shared" si="6"/>
        <v>2011</v>
      </c>
      <c r="C96" s="40">
        <f>VLOOKUP($B96,'Basic Ratio'!$D$4:$AU$15,'Graph (2)'!A93,FALSE)</f>
        <v>0.18232000000000001</v>
      </c>
      <c r="D96" s="40">
        <f>_xlfn.AGGREGATE(1,6,Graph!D96:I96)</f>
        <v>0.14321533333333333</v>
      </c>
      <c r="E96" s="40">
        <f>_xlfn.AGGREGATE(1,6,Graph!J96:N96)</f>
        <v>0.34803119999999999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0.19434699999999999</v>
      </c>
      <c r="D97" s="20">
        <f>_xlfn.AGGREGATE(1,6,Graph!D97:I97)</f>
        <v>0.13729483333333334</v>
      </c>
      <c r="E97" s="20">
        <f>_xlfn.AGGREGATE(1,6,Graph!J97:N97)</f>
        <v>0.31944840000000002</v>
      </c>
    </row>
    <row r="98" spans="1:5" ht="13.5" customHeight="1">
      <c r="B98" s="39">
        <f t="shared" si="6"/>
        <v>2013</v>
      </c>
      <c r="C98" s="40">
        <f>VLOOKUP($B98,'Basic Ratio'!$D$4:$AU$15,'Graph (2)'!A93,FALSE)</f>
        <v>0.239484</v>
      </c>
      <c r="D98" s="40">
        <f>_xlfn.AGGREGATE(1,6,Graph!D98:I98)</f>
        <v>0.16621349999999999</v>
      </c>
      <c r="E98" s="40">
        <f>_xlfn.AGGREGATE(1,6,Graph!J98:N98)</f>
        <v>0.32122800000000001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0.28697400000000001</v>
      </c>
      <c r="D99" s="20">
        <f>_xlfn.AGGREGATE(1,6,Graph!D99:I99)</f>
        <v>0.17295366666666667</v>
      </c>
      <c r="E99" s="20">
        <f>_xlfn.AGGREGATE(1,6,Graph!J99:N99)</f>
        <v>0.36252580000000001</v>
      </c>
    </row>
    <row r="100" spans="1:5" ht="13.5" customHeight="1">
      <c r="B100" s="39">
        <f t="shared" si="6"/>
        <v>2015</v>
      </c>
      <c r="C100" s="40">
        <f>VLOOKUP($B100,'Basic Ratio'!$D$4:$AU$15,'Graph (2)'!A93,FALSE)</f>
        <v>0.30929800000000002</v>
      </c>
      <c r="D100" s="40">
        <f>_xlfn.AGGREGATE(1,6,Graph!D100:I100)</f>
        <v>0.17744333333333331</v>
      </c>
      <c r="E100" s="40">
        <f>_xlfn.AGGREGATE(1,6,Graph!J100:N100)</f>
        <v>0.38451200000000002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0.27717399999999998</v>
      </c>
      <c r="D101" s="20">
        <f>_xlfn.AGGREGATE(1,6,Graph!D101:I101)</f>
        <v>0.18734166666666666</v>
      </c>
      <c r="E101" s="20">
        <f>_xlfn.AGGREGATE(1,6,Graph!J101:N101)</f>
        <v>0.39282640000000002</v>
      </c>
    </row>
    <row r="102" spans="1:5" ht="13.5" customHeight="1">
      <c r="B102" s="39">
        <f t="shared" si="6"/>
        <v>2017</v>
      </c>
      <c r="C102" s="40">
        <f>VLOOKUP($B102,'Basic Ratio'!$D$4:$AU$15,'Graph (2)'!A93,FALSE)</f>
        <v>0.22143199999999999</v>
      </c>
      <c r="D102" s="40">
        <f>_xlfn.AGGREGATE(1,6,Graph!D102:I102)</f>
        <v>0.17274883333333335</v>
      </c>
      <c r="E102" s="40">
        <f>_xlfn.AGGREGATE(1,6,Graph!J102:N102)</f>
        <v>0.42747180000000001</v>
      </c>
    </row>
    <row r="103" spans="1:5" ht="13.5" customHeight="1">
      <c r="B103" s="16">
        <f>B104-1</f>
        <v>2018</v>
      </c>
      <c r="C103" s="20">
        <f>VLOOKUP($B103,'Basic Ratio'!$D$4:$AU$15,'Graph (2)'!A93,FALSE)</f>
        <v>0.248393</v>
      </c>
      <c r="D103" s="20">
        <f>_xlfn.AGGREGATE(1,6,Graph!D103:I103)</f>
        <v>0.17000216666666668</v>
      </c>
      <c r="E103" s="20">
        <f>_xlfn.AGGREGATE(1,6,Graph!J103:N103)</f>
        <v>0.45096819999999999</v>
      </c>
    </row>
    <row r="104" spans="1:5" ht="13.5" customHeight="1">
      <c r="B104" s="39">
        <f>B89</f>
        <v>2019</v>
      </c>
      <c r="C104" s="40">
        <f>VLOOKUP($B104,'Basic Ratio'!$D$4:$AU$15,'Graph (2)'!A93,FALSE)</f>
        <v>0.25652000000000003</v>
      </c>
      <c r="D104" s="40">
        <f>_xlfn.AGGREGATE(1,6,Graph!D104:I104)</f>
        <v>0.17154966666666668</v>
      </c>
      <c r="E104" s="40">
        <f>_xlfn.AGGREGATE(1,6,Graph!J104:N104)</f>
        <v>0.44101400000000002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村田製作所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0.125389</v>
      </c>
      <c r="D110" s="20">
        <f>_xlfn.AGGREGATE(1,6,Graph!D110:I110)</f>
        <v>0.11346233333333333</v>
      </c>
      <c r="E110" s="20">
        <f>_xlfn.AGGREGATE(1,6,Graph!J110:N110)</f>
        <v>0.29373480000000002</v>
      </c>
    </row>
    <row r="111" spans="1:5" ht="13.5" customHeight="1">
      <c r="B111" s="39">
        <f t="shared" si="7"/>
        <v>2011</v>
      </c>
      <c r="C111" s="40">
        <f>VLOOKUP($B111,'Basic Ratio'!$D$4:$AU$15,'Graph (2)'!A108,FALSE)</f>
        <v>8.6893999999999999E-2</v>
      </c>
      <c r="D111" s="40">
        <f>_xlfn.AGGREGATE(1,6,Graph!D111:I111)</f>
        <v>7.1020000000000014E-2</v>
      </c>
      <c r="E111" s="40">
        <f>_xlfn.AGGREGATE(1,6,Graph!J111:N111)</f>
        <v>0.29289759999999998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9.8175999999999999E-2</v>
      </c>
      <c r="D112" s="20">
        <f>_xlfn.AGGREGATE(1,6,Graph!D112:I112)</f>
        <v>6.6677666666666677E-2</v>
      </c>
      <c r="E112" s="20">
        <f>_xlfn.AGGREGATE(1,6,Graph!J112:N112)</f>
        <v>0.25738220000000001</v>
      </c>
    </row>
    <row r="113" spans="1:5" ht="13.5" customHeight="1">
      <c r="B113" s="39">
        <f t="shared" si="7"/>
        <v>2013</v>
      </c>
      <c r="C113" s="40">
        <f>VLOOKUP($B113,'Basic Ratio'!$D$4:$AU$15,'Graph (2)'!A108,FALSE)</f>
        <v>0.14868100000000001</v>
      </c>
      <c r="D113" s="40">
        <f>_xlfn.AGGREGATE(1,6,Graph!D113:I113)</f>
        <v>9.9193500000000004E-2</v>
      </c>
      <c r="E113" s="40">
        <f>_xlfn.AGGREGATE(1,6,Graph!J113:N113)</f>
        <v>0.25630360000000002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0.20558299999999999</v>
      </c>
      <c r="D114" s="20">
        <f>_xlfn.AGGREGATE(1,6,Graph!D114:I114)</f>
        <v>0.10915533333333334</v>
      </c>
      <c r="E114" s="20">
        <f>_xlfn.AGGREGATE(1,6,Graph!J114:N114)</f>
        <v>0.29827759999999992</v>
      </c>
    </row>
    <row r="115" spans="1:5" ht="13.5" customHeight="1">
      <c r="B115" s="39">
        <f t="shared" si="7"/>
        <v>2015</v>
      </c>
      <c r="C115" s="40">
        <f>VLOOKUP($B115,'Basic Ratio'!$D$4:$AU$15,'Graph (2)'!A108,FALSE)</f>
        <v>0.22745000000000001</v>
      </c>
      <c r="D115" s="40">
        <f>_xlfn.AGGREGATE(1,6,Graph!D115:I115)</f>
        <v>0.10980133333333332</v>
      </c>
      <c r="E115" s="40">
        <f>_xlfn.AGGREGATE(1,6,Graph!J115:N115)</f>
        <v>0.32021899999999998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0.1772</v>
      </c>
      <c r="D116" s="20">
        <f>_xlfn.AGGREGATE(1,6,Graph!D116:I116)</f>
        <v>0.12320516666666669</v>
      </c>
      <c r="E116" s="20">
        <f>_xlfn.AGGREGATE(1,6,Graph!J116:N116)</f>
        <v>0.335789</v>
      </c>
    </row>
    <row r="117" spans="1:5" ht="13.5" customHeight="1">
      <c r="B117" s="39">
        <f t="shared" si="7"/>
        <v>2017</v>
      </c>
      <c r="C117" s="40">
        <f>VLOOKUP($B117,'Basic Ratio'!$D$4:$AU$15,'Graph (2)'!A108,FALSE)</f>
        <v>0.11819499999999999</v>
      </c>
      <c r="D117" s="40">
        <f>_xlfn.AGGREGATE(1,6,Graph!D117:I117)</f>
        <v>0.10798866666666666</v>
      </c>
      <c r="E117" s="40">
        <f>_xlfn.AGGREGATE(1,6,Graph!J117:N117)</f>
        <v>0.37378319999999998</v>
      </c>
    </row>
    <row r="118" spans="1:5" ht="13.5" customHeight="1">
      <c r="B118" s="16">
        <f>B119-1</f>
        <v>2018</v>
      </c>
      <c r="C118" s="20">
        <f>VLOOKUP($B118,'Basic Ratio'!$D$4:$AU$15,'Graph (2)'!A108,FALSE)</f>
        <v>0.16939799999999999</v>
      </c>
      <c r="D118" s="20">
        <f>_xlfn.AGGREGATE(1,6,Graph!D118:I118)</f>
        <v>0.10159349999999999</v>
      </c>
      <c r="E118" s="20">
        <f>_xlfn.AGGREGATE(1,6,Graph!J118:N118)</f>
        <v>0.39592879999999997</v>
      </c>
    </row>
    <row r="119" spans="1:5" ht="13.5" customHeight="1">
      <c r="B119" s="39">
        <f>B104</f>
        <v>2019</v>
      </c>
      <c r="C119" s="40">
        <f>VLOOKUP($B119,'Basic Ratio'!$D$4:$AU$15,'Graph (2)'!A108,FALSE)</f>
        <v>0.16508400000000001</v>
      </c>
      <c r="D119" s="40">
        <f>_xlfn.AGGREGATE(1,6,Graph!D119:I119)</f>
        <v>9.2337666666666665E-2</v>
      </c>
      <c r="E119" s="40">
        <f>_xlfn.AGGREGATE(1,6,Graph!J119:N119)</f>
        <v>0.3738686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村田製作所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0.125389</v>
      </c>
      <c r="D125" s="20">
        <f>_xlfn.AGGREGATE(1,6,Graph!D126:I126)</f>
        <v>0.11063583333333334</v>
      </c>
      <c r="E125" s="20">
        <f>_xlfn.AGGREGATE(1,6,Graph!J126:N126)</f>
        <v>0.28290360000000003</v>
      </c>
    </row>
    <row r="126" spans="1:5" ht="13.5" customHeight="1">
      <c r="B126" s="39">
        <f t="shared" si="8"/>
        <v>2011</v>
      </c>
      <c r="C126" s="40">
        <f>VLOOKUP($B126,'Basic Ratio'!$D$4:$AU$15,'Graph (2)'!A123,FALSE)</f>
        <v>7.7973000000000001E-2</v>
      </c>
      <c r="D126" s="40">
        <f>_xlfn.AGGREGATE(1,6,Graph!D127:I127)</f>
        <v>6.8130333333333334E-2</v>
      </c>
      <c r="E126" s="40">
        <f>_xlfn.AGGREGATE(1,6,Graph!J127:N127)</f>
        <v>0.27874100000000002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8.8149000000000005E-2</v>
      </c>
      <c r="D127" s="20">
        <f>_xlfn.AGGREGATE(1,6,Graph!D128:I128)</f>
        <v>6.3712166666666667E-2</v>
      </c>
      <c r="E127" s="20">
        <f>_xlfn.AGGREGATE(1,6,Graph!J128:N128)</f>
        <v>0.2369752</v>
      </c>
    </row>
    <row r="128" spans="1:5" ht="13.5" customHeight="1">
      <c r="B128" s="39">
        <f t="shared" si="8"/>
        <v>2013</v>
      </c>
      <c r="C128" s="40">
        <f>VLOOKUP($B128,'Basic Ratio'!$D$4:$AU$15,'Graph (2)'!A123,FALSE)</f>
        <v>0.14868100000000001</v>
      </c>
      <c r="D128" s="40">
        <f>_xlfn.AGGREGATE(1,6,Graph!D129:I129)</f>
        <v>9.6251500000000004E-2</v>
      </c>
      <c r="E128" s="40">
        <f>_xlfn.AGGREGATE(1,6,Graph!J129:N129)</f>
        <v>0.23607439999999999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0.20558299999999999</v>
      </c>
      <c r="D129" s="20">
        <f>_xlfn.AGGREGATE(1,6,Graph!D130:I130)</f>
        <v>0.10622916666666667</v>
      </c>
      <c r="E129" s="20">
        <f>_xlfn.AGGREGATE(1,6,Graph!J130:N130)</f>
        <v>0.26406799999999997</v>
      </c>
    </row>
    <row r="130" spans="1:5" ht="13.5" customHeight="1">
      <c r="B130" s="39">
        <f t="shared" si="8"/>
        <v>2015</v>
      </c>
      <c r="C130" s="40">
        <f>VLOOKUP($B130,'Basic Ratio'!$D$4:$AU$15,'Graph (2)'!A123,FALSE)</f>
        <v>0.22745000000000001</v>
      </c>
      <c r="D130" s="40">
        <f>_xlfn.AGGREGATE(1,6,Graph!D131:I131)</f>
        <v>0.10903683333333332</v>
      </c>
      <c r="E130" s="40">
        <f>_xlfn.AGGREGATE(1,6,Graph!J131:N131)</f>
        <v>0.28319420000000001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0.1772</v>
      </c>
      <c r="D131" s="20">
        <f>_xlfn.AGGREGATE(1,6,Graph!D132:I132)</f>
        <v>0.12117050000000001</v>
      </c>
      <c r="E131" s="20">
        <f>_xlfn.AGGREGATE(1,6,Graph!J132:N132)</f>
        <v>0.27957599999999994</v>
      </c>
    </row>
    <row r="132" spans="1:5" ht="13.5" customHeight="1">
      <c r="B132" s="39">
        <f t="shared" si="8"/>
        <v>2017</v>
      </c>
      <c r="C132" s="40">
        <f>VLOOKUP($B132,'Basic Ratio'!$D$4:$AU$15,'Graph (2)'!A123,FALSE)</f>
        <v>0.11819499999999999</v>
      </c>
      <c r="D132" s="40">
        <f>_xlfn.AGGREGATE(1,6,Graph!D133:I133)</f>
        <v>0.10594733333333332</v>
      </c>
      <c r="E132" s="40">
        <f>_xlfn.AGGREGATE(1,6,Graph!J133:N133)</f>
        <v>0.30018299999999998</v>
      </c>
    </row>
    <row r="133" spans="1:5" ht="13.5" customHeight="1">
      <c r="B133" s="16">
        <f>B134-1</f>
        <v>2018</v>
      </c>
      <c r="C133" s="20">
        <f>VLOOKUP($B133,'Basic Ratio'!$D$4:$AU$15,'Graph (2)'!A123,FALSE)</f>
        <v>0.16939799999999999</v>
      </c>
      <c r="D133" s="20">
        <f>_xlfn.AGGREGATE(1,6,Graph!D134:I134)</f>
        <v>0.10054133333333332</v>
      </c>
      <c r="E133" s="20">
        <f>_xlfn.AGGREGATE(1,6,Graph!J134:N134)</f>
        <v>0.33355980000000002</v>
      </c>
    </row>
    <row r="134" spans="1:5" ht="13.5" customHeight="1">
      <c r="B134" s="39">
        <f>B119</f>
        <v>2019</v>
      </c>
      <c r="C134" s="40">
        <f>VLOOKUP($B134,'Basic Ratio'!$D$4:$AU$15,'Graph (2)'!A123,FALSE)</f>
        <v>0.16508400000000001</v>
      </c>
      <c r="D134" s="40">
        <f>_xlfn.AGGREGATE(1,6,Graph!D135:I135)</f>
        <v>9.1194333333333336E-2</v>
      </c>
      <c r="E134" s="40">
        <f>_xlfn.AGGREGATE(1,6,Graph!J135:N135)</f>
        <v>0.2965814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村田製作所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8.6563000000000001E-2</v>
      </c>
      <c r="D140" s="20">
        <f>_xlfn.AGGREGATE(1,6,Graph!D141:I141)</f>
        <v>6.2764833333333325E-2</v>
      </c>
      <c r="E140" s="20">
        <f>_xlfn.AGGREGATE(1,6,Graph!J141:N141)</f>
        <v>0.21556939999999999</v>
      </c>
    </row>
    <row r="141" spans="1:5" ht="13.5" customHeight="1">
      <c r="B141" s="39">
        <f t="shared" si="9"/>
        <v>2011</v>
      </c>
      <c r="C141" s="40">
        <f>VLOOKUP($B141,'Basic Ratio'!$D$4:$AU$15,'Graph (2)'!A138,FALSE)</f>
        <v>5.2691000000000002E-2</v>
      </c>
      <c r="D141" s="40">
        <f>_xlfn.AGGREGATE(1,6,Graph!D142:I142)</f>
        <v>3.0702333333333331E-2</v>
      </c>
      <c r="E141" s="40">
        <f>_xlfn.AGGREGATE(1,6,Graph!J142:N142)</f>
        <v>0.21721460000000001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6.2238000000000002E-2</v>
      </c>
      <c r="D142" s="20">
        <f>_xlfn.AGGREGATE(1,6,Graph!D143:I143)</f>
        <v>3.5682499999999999E-2</v>
      </c>
      <c r="E142" s="20">
        <f>_xlfn.AGGREGATE(1,6,Graph!J143:N143)</f>
        <v>0.190299</v>
      </c>
    </row>
    <row r="143" spans="1:5" ht="13.5" customHeight="1">
      <c r="B143" s="39">
        <f t="shared" si="9"/>
        <v>2013</v>
      </c>
      <c r="C143" s="40">
        <f>VLOOKUP($B143,'Basic Ratio'!$D$4:$AU$15,'Graph (2)'!A138,FALSE)</f>
        <v>0.11006100000000001</v>
      </c>
      <c r="D143" s="40">
        <f>_xlfn.AGGREGATE(1,6,Graph!D144:I144)</f>
        <v>6.6613999999999993E-2</v>
      </c>
      <c r="E143" s="40">
        <f>_xlfn.AGGREGATE(1,6,Graph!J144:N144)</f>
        <v>0.19792199999999999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0.16032399999999999</v>
      </c>
      <c r="D144" s="20">
        <f>_xlfn.AGGREGATE(1,6,Graph!D145:I145)</f>
        <v>8.2726333333333332E-2</v>
      </c>
      <c r="E144" s="20">
        <f>_xlfn.AGGREGATE(1,6,Graph!J145:N145)</f>
        <v>0.18350640000000001</v>
      </c>
    </row>
    <row r="145" spans="1:5" ht="13.5" customHeight="1">
      <c r="B145" s="39">
        <f t="shared" si="9"/>
        <v>2015</v>
      </c>
      <c r="C145" s="40">
        <f>VLOOKUP($B145,'Basic Ratio'!$D$4:$AU$15,'Graph (2)'!A138,FALSE)</f>
        <v>0.16866</v>
      </c>
      <c r="D145" s="40">
        <f>_xlfn.AGGREGATE(1,6,Graph!D146:I146)</f>
        <v>8.4831333333333328E-2</v>
      </c>
      <c r="E145" s="40">
        <f>_xlfn.AGGREGATE(1,6,Graph!J146:N146)</f>
        <v>0.21754039999999999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0.13744799999999999</v>
      </c>
      <c r="D146" s="20">
        <f>_xlfn.AGGREGATE(1,6,Graph!D147:I147)</f>
        <v>9.2903833333333338E-2</v>
      </c>
      <c r="E146" s="20">
        <f>_xlfn.AGGREGATE(1,6,Graph!J147:N147)</f>
        <v>0.17298439999999998</v>
      </c>
    </row>
    <row r="147" spans="1:5" ht="13.5" customHeight="1">
      <c r="B147" s="39">
        <f t="shared" si="9"/>
        <v>2017</v>
      </c>
      <c r="C147" s="40">
        <f>VLOOKUP($B147,'Basic Ratio'!$D$4:$AU$15,'Graph (2)'!A138,FALSE)</f>
        <v>0.106464</v>
      </c>
      <c r="D147" s="40">
        <f>_xlfn.AGGREGATE(1,6,Graph!D148:I148)</f>
        <v>7.9904666666666666E-2</v>
      </c>
      <c r="E147" s="40">
        <f>_xlfn.AGGREGATE(1,6,Graph!J148:N148)</f>
        <v>0.18615039999999999</v>
      </c>
    </row>
    <row r="148" spans="1:5" ht="13.5" customHeight="1">
      <c r="B148" s="16">
        <f>B149-1</f>
        <v>2018</v>
      </c>
      <c r="C148" s="20">
        <f>VLOOKUP($B148,'Basic Ratio'!$D$4:$AU$15,'Graph (2)'!A138,FALSE)</f>
        <v>0.13139999999999999</v>
      </c>
      <c r="D148" s="20">
        <f>_xlfn.AGGREGATE(1,6,Graph!D149:I149)</f>
        <v>7.7534499999999992E-2</v>
      </c>
      <c r="E148" s="20">
        <f>_xlfn.AGGREGATE(1,6,Graph!J149:N149)</f>
        <v>0.34719519999999993</v>
      </c>
    </row>
    <row r="149" spans="1:5" ht="13.5" customHeight="1">
      <c r="B149" s="39">
        <f>B134</f>
        <v>2019</v>
      </c>
      <c r="C149" s="40">
        <f>VLOOKUP($B149,'Basic Ratio'!$D$4:$AU$15,'Graph (2)'!A138,FALSE)</f>
        <v>0.11928</v>
      </c>
      <c r="D149" s="40">
        <f>_xlfn.AGGREGATE(1,6,Graph!D150:I150)</f>
        <v>5.8103000000000009E-2</v>
      </c>
      <c r="E149" s="40">
        <f>_xlfn.AGGREGATE(1,6,Graph!J150:N150)</f>
        <v>0.24853139999999999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村田製作所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8.6563000000000001E-2</v>
      </c>
      <c r="D156" s="20">
        <f>_xlfn.AGGREGATE(1,6,Graph!D156:I156)</f>
        <v>5.7754166666666669E-2</v>
      </c>
      <c r="E156" s="20">
        <f>_xlfn.AGGREGATE(1,6,Graph!J156:N156)</f>
        <v>0.21563179999999998</v>
      </c>
    </row>
    <row r="157" spans="1:5" ht="13.5" customHeight="1">
      <c r="B157" s="39">
        <f t="shared" si="10"/>
        <v>2011</v>
      </c>
      <c r="C157" s="40">
        <f>VLOOKUP($B157,'Basic Ratio'!$D$4:$AU$15,'Graph (2)'!A154,FALSE)</f>
        <v>5.2691000000000002E-2</v>
      </c>
      <c r="D157" s="40">
        <f>_xlfn.AGGREGATE(1,6,Graph!D157:I157)</f>
        <v>2.4836666666666663E-2</v>
      </c>
      <c r="E157" s="40">
        <f>_xlfn.AGGREGATE(1,6,Graph!J157:N157)</f>
        <v>0.2176488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6.2238000000000002E-2</v>
      </c>
      <c r="D158" s="20">
        <f>_xlfn.AGGREGATE(1,6,Graph!D158:I158)</f>
        <v>3.3801833333333337E-2</v>
      </c>
      <c r="E158" s="20">
        <f>_xlfn.AGGREGATE(1,6,Graph!J158:N158)</f>
        <v>0.190299</v>
      </c>
    </row>
    <row r="159" spans="1:5" ht="13.5" customHeight="1">
      <c r="B159" s="39">
        <f t="shared" si="10"/>
        <v>2013</v>
      </c>
      <c r="C159" s="40">
        <f>VLOOKUP($B159,'Basic Ratio'!$D$4:$AU$15,'Graph (2)'!A154,FALSE)</f>
        <v>0.11006100000000001</v>
      </c>
      <c r="D159" s="40">
        <f>_xlfn.AGGREGATE(1,6,Graph!D159:I159)</f>
        <v>6.2695666666666663E-2</v>
      </c>
      <c r="E159" s="40">
        <f>_xlfn.AGGREGATE(1,6,Graph!J159:N159)</f>
        <v>0.19792199999999999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0.16071299999999999</v>
      </c>
      <c r="D160" s="20">
        <f>_xlfn.AGGREGATE(1,6,Graph!D160:I160)</f>
        <v>7.8750000000000001E-2</v>
      </c>
      <c r="E160" s="20">
        <f>_xlfn.AGGREGATE(1,6,Graph!J160:N160)</f>
        <v>0.18135120000000002</v>
      </c>
    </row>
    <row r="161" spans="1:5" ht="13.5" customHeight="1">
      <c r="B161" s="39">
        <f t="shared" si="10"/>
        <v>2015</v>
      </c>
      <c r="C161" s="40">
        <f>VLOOKUP($B161,'Basic Ratio'!$D$4:$AU$15,'Graph (2)'!A154,FALSE)</f>
        <v>0.168292</v>
      </c>
      <c r="D161" s="40">
        <f>_xlfn.AGGREGATE(1,6,Graph!D161:I161)</f>
        <v>8.2256333333333334E-2</v>
      </c>
      <c r="E161" s="40">
        <f>_xlfn.AGGREGATE(1,6,Graph!J161:N161)</f>
        <v>0.216749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0.137434</v>
      </c>
      <c r="D162" s="20">
        <f>_xlfn.AGGREGATE(1,6,Graph!D162:I162)</f>
        <v>9.0685666666666664E-2</v>
      </c>
      <c r="E162" s="20">
        <f>_xlfn.AGGREGATE(1,6,Graph!J162:N162)</f>
        <v>0.17313539999999999</v>
      </c>
    </row>
    <row r="163" spans="1:5" ht="13.5" customHeight="1">
      <c r="B163" s="39">
        <f t="shared" si="10"/>
        <v>2017</v>
      </c>
      <c r="C163" s="40">
        <f>VLOOKUP($B163,'Basic Ratio'!$D$4:$AU$15,'Graph (2)'!A154,FALSE)</f>
        <v>0.106488</v>
      </c>
      <c r="D163" s="40">
        <f>_xlfn.AGGREGATE(1,6,Graph!D163:I163)</f>
        <v>7.7958333333333338E-2</v>
      </c>
      <c r="E163" s="40">
        <f>_xlfn.AGGREGATE(1,6,Graph!J163:N163)</f>
        <v>0.18503920000000001</v>
      </c>
    </row>
    <row r="164" spans="1:5" ht="13.5" customHeight="1">
      <c r="B164" s="16">
        <f>B165-1</f>
        <v>2018</v>
      </c>
      <c r="C164" s="20">
        <f>VLOOKUP($B164,'Basic Ratio'!$D$4:$AU$15,'Graph (2)'!A154,FALSE)</f>
        <v>0.131381</v>
      </c>
      <c r="D164" s="20">
        <f>_xlfn.AGGREGATE(1,6,Graph!D164:I164)</f>
        <v>7.5582166666666659E-2</v>
      </c>
      <c r="E164" s="20">
        <f>_xlfn.AGGREGATE(1,6,Graph!J164:N164)</f>
        <v>0.34364579999999995</v>
      </c>
    </row>
    <row r="165" spans="1:5" ht="13.5" customHeight="1">
      <c r="B165" s="39">
        <f>B149</f>
        <v>2019</v>
      </c>
      <c r="C165" s="40">
        <f>VLOOKUP($B165,'Basic Ratio'!$D$4:$AU$15,'Graph (2)'!A154,FALSE)</f>
        <v>0.1193</v>
      </c>
      <c r="D165" s="40">
        <f>_xlfn.AGGREGATE(1,6,Graph!D165:I165)</f>
        <v>5.5580333333333343E-2</v>
      </c>
      <c r="E165" s="40">
        <f>_xlfn.AGGREGATE(1,6,Graph!J165:N165)</f>
        <v>0.24842499999999998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村田製作所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8.6563000000000001E-2</v>
      </c>
      <c r="D171" s="20">
        <f>_xlfn.AGGREGATE(1,6,Graph!D171:I171)</f>
        <v>5.9275500000000002E-2</v>
      </c>
      <c r="E171" s="20">
        <f>_xlfn.AGGREGATE(1,6,Graph!J171:N171)</f>
        <v>0.2149394</v>
      </c>
    </row>
    <row r="172" spans="1:5" ht="13.5" customHeight="1">
      <c r="B172" s="39">
        <f t="shared" si="11"/>
        <v>2011</v>
      </c>
      <c r="C172" s="40">
        <f>VLOOKUP($B172,'Basic Ratio'!$D$4:$AU$15,'Graph (2)'!A169,FALSE)</f>
        <v>5.2691000000000002E-2</v>
      </c>
      <c r="D172" s="40">
        <f>_xlfn.AGGREGATE(1,6,Graph!D172:I172)</f>
        <v>2.7237333333333332E-2</v>
      </c>
      <c r="E172" s="40">
        <f>_xlfn.AGGREGATE(1,6,Graph!J172:N172)</f>
        <v>0.21670500000000001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6.2238000000000002E-2</v>
      </c>
      <c r="D173" s="20">
        <f>_xlfn.AGGREGATE(1,6,Graph!D173:I173)</f>
        <v>3.3801833333333337E-2</v>
      </c>
      <c r="E173" s="20">
        <f>_xlfn.AGGREGATE(1,6,Graph!J173:N173)</f>
        <v>0.1898156</v>
      </c>
    </row>
    <row r="174" spans="1:5" ht="13.5" customHeight="1">
      <c r="B174" s="39">
        <f t="shared" si="11"/>
        <v>2013</v>
      </c>
      <c r="C174" s="40">
        <f>VLOOKUP($B174,'Basic Ratio'!$D$4:$AU$15,'Graph (2)'!A169,FALSE)</f>
        <v>0.11006100000000001</v>
      </c>
      <c r="D174" s="40">
        <f>_xlfn.AGGREGATE(1,6,Graph!D174:I174)</f>
        <v>6.3305333333333338E-2</v>
      </c>
      <c r="E174" s="40">
        <f>_xlfn.AGGREGATE(1,6,Graph!J174:N174)</f>
        <v>0.19731559999999998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0.16071299999999999</v>
      </c>
      <c r="D175" s="20">
        <f>_xlfn.AGGREGATE(1,6,Graph!D175:I175)</f>
        <v>7.8750000000000001E-2</v>
      </c>
      <c r="E175" s="20">
        <f>_xlfn.AGGREGATE(1,6,Graph!J175:N175)</f>
        <v>0.18283180000000004</v>
      </c>
    </row>
    <row r="176" spans="1:5" ht="13.5" customHeight="1">
      <c r="B176" s="39">
        <f t="shared" si="11"/>
        <v>2015</v>
      </c>
      <c r="C176" s="40">
        <f>VLOOKUP($B176,'Basic Ratio'!$D$4:$AU$15,'Graph (2)'!A169,FALSE)</f>
        <v>0.168292</v>
      </c>
      <c r="D176" s="40">
        <f>_xlfn.AGGREGATE(1,6,Graph!D176:I176)</f>
        <v>8.2256333333333334E-2</v>
      </c>
      <c r="E176" s="40">
        <f>_xlfn.AGGREGATE(1,6,Graph!J176:N176)</f>
        <v>0.21687880000000001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0.137434</v>
      </c>
      <c r="D177" s="20">
        <f>_xlfn.AGGREGATE(1,6,Graph!D177:I177)</f>
        <v>9.0685666666666664E-2</v>
      </c>
      <c r="E177" s="20">
        <f>_xlfn.AGGREGATE(1,6,Graph!J177:N177)</f>
        <v>0.174154</v>
      </c>
    </row>
    <row r="178" spans="1:5" ht="13.5" customHeight="1">
      <c r="B178" s="39">
        <f t="shared" si="11"/>
        <v>2017</v>
      </c>
      <c r="C178" s="40">
        <f>VLOOKUP($B178,'Basic Ratio'!$D$4:$AU$15,'Graph (2)'!A169,FALSE)</f>
        <v>0.106486</v>
      </c>
      <c r="D178" s="40">
        <f>_xlfn.AGGREGATE(1,6,Graph!D178:I178)</f>
        <v>7.7958333333333338E-2</v>
      </c>
      <c r="E178" s="40">
        <f>_xlfn.AGGREGATE(1,6,Graph!J178:N178)</f>
        <v>0.18456699999999998</v>
      </c>
    </row>
    <row r="179" spans="1:5" ht="13.5" customHeight="1">
      <c r="B179" s="16">
        <f>B180-1</f>
        <v>2018</v>
      </c>
      <c r="C179" s="20">
        <f>VLOOKUP($B179,'Basic Ratio'!$D$4:$AU$15,'Graph (2)'!A169,FALSE)</f>
        <v>0.131379</v>
      </c>
      <c r="D179" s="20">
        <f>_xlfn.AGGREGATE(1,6,Graph!D179:I179)</f>
        <v>7.4839499999999989E-2</v>
      </c>
      <c r="E179" s="20">
        <f>_xlfn.AGGREGATE(1,6,Graph!J179:N179)</f>
        <v>0.34309319999999999</v>
      </c>
    </row>
    <row r="180" spans="1:5" ht="13.5" customHeight="1">
      <c r="B180" s="39">
        <f>B165</f>
        <v>2019</v>
      </c>
      <c r="C180" s="40">
        <f>VLOOKUP($B180,'Basic Ratio'!$D$4:$AU$15,'Graph (2)'!A169,FALSE)</f>
        <v>0.119297</v>
      </c>
      <c r="D180" s="40">
        <f>_xlfn.AGGREGATE(1,6,Graph!D180:I180)</f>
        <v>5.7286000000000004E-2</v>
      </c>
      <c r="E180" s="40">
        <f>_xlfn.AGGREGATE(1,6,Graph!J180:N180)</f>
        <v>0.24772180000000002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村田製作所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4">
        <f>VLOOKUP($B186,'Basic Ratio'!$D$4:$AU$15,'Graph (2)'!A184,FALSE)</f>
        <v>0.64461000000000002</v>
      </c>
      <c r="D186" s="34">
        <f>_xlfn.AGGREGATE(1,6,Graph!D187:I187)</f>
        <v>0.83550000000000002</v>
      </c>
      <c r="E186" s="34">
        <f>_xlfn.AGGREGATE(1,6,Graph!J187:N187)</f>
        <v>0.86230799999999996</v>
      </c>
    </row>
    <row r="187" spans="1:5" ht="13.5" customHeight="1">
      <c r="B187" s="39">
        <f t="shared" si="12"/>
        <v>2011</v>
      </c>
      <c r="C187" s="41">
        <f>VLOOKUP($B187,'Basic Ratio'!$D$4:$AU$15,'Graph (2)'!A184,FALSE)</f>
        <v>0.58777999999999997</v>
      </c>
      <c r="D187" s="41">
        <f>_xlfn.AGGREGATE(1,6,Graph!D188:I188)</f>
        <v>0.77980666666666665</v>
      </c>
      <c r="E187" s="41">
        <f>_xlfn.AGGREGATE(1,6,Graph!J188:N188)</f>
        <v>0.814832</v>
      </c>
    </row>
    <row r="188" spans="1:5" ht="13.5" customHeight="1">
      <c r="B188" s="16">
        <f t="shared" si="12"/>
        <v>2012</v>
      </c>
      <c r="C188" s="34">
        <f>VLOOKUP($B188,'Basic Ratio'!$D$4:$AU$15,'Graph (2)'!A184,FALSE)</f>
        <v>0.65230999999999995</v>
      </c>
      <c r="D188" s="34">
        <f>_xlfn.AGGREGATE(1,6,Graph!D189:I189)</f>
        <v>0.76844499999999993</v>
      </c>
      <c r="E188" s="34">
        <f>_xlfn.AGGREGATE(1,6,Graph!J189:N189)</f>
        <v>0.69694400000000001</v>
      </c>
    </row>
    <row r="189" spans="1:5" ht="13.5" customHeight="1">
      <c r="B189" s="39">
        <f t="shared" si="12"/>
        <v>2013</v>
      </c>
      <c r="C189" s="41">
        <f>VLOOKUP($B189,'Basic Ratio'!$D$4:$AU$15,'Graph (2)'!A184,FALSE)</f>
        <v>0.72653999999999996</v>
      </c>
      <c r="D189" s="41">
        <f>_xlfn.AGGREGATE(1,6,Graph!D190:I190)</f>
        <v>0.82383499999999998</v>
      </c>
      <c r="E189" s="41">
        <f>_xlfn.AGGREGATE(1,6,Graph!J190:N190)</f>
        <v>0.65334999999999999</v>
      </c>
    </row>
    <row r="190" spans="1:5" ht="13.5" customHeight="1">
      <c r="B190" s="16">
        <f t="shared" si="12"/>
        <v>2014</v>
      </c>
      <c r="C190" s="34">
        <f>VLOOKUP($B190,'Basic Ratio'!$D$4:$AU$15,'Graph (2)'!A184,FALSE)</f>
        <v>0.78022000000000002</v>
      </c>
      <c r="D190" s="34">
        <f>_xlfn.AGGREGATE(1,6,Graph!D191:I191)</f>
        <v>0.8077616666666666</v>
      </c>
      <c r="E190" s="34">
        <f>_xlfn.AGGREGATE(1,6,Graph!J191:N191)</f>
        <v>0.6470459999999999</v>
      </c>
    </row>
    <row r="191" spans="1:5" ht="13.5" customHeight="1">
      <c r="B191" s="39">
        <f t="shared" si="12"/>
        <v>2015</v>
      </c>
      <c r="C191" s="41">
        <f>VLOOKUP($B191,'Basic Ratio'!$D$4:$AU$15,'Graph (2)'!A184,FALSE)</f>
        <v>0.82116</v>
      </c>
      <c r="D191" s="41">
        <f>_xlfn.AGGREGATE(1,6,Graph!D192:I192)</f>
        <v>0.79960999999999993</v>
      </c>
      <c r="E191" s="41">
        <f>_xlfn.AGGREGATE(1,6,Graph!J192:N192)</f>
        <v>0.69265599999999983</v>
      </c>
    </row>
    <row r="192" spans="1:5" ht="13.5" customHeight="1">
      <c r="B192" s="16">
        <f t="shared" si="12"/>
        <v>2016</v>
      </c>
      <c r="C192" s="34">
        <f>VLOOKUP($B192,'Basic Ratio'!$D$4:$AU$15,'Graph (2)'!A184,FALSE)</f>
        <v>0.72033000000000003</v>
      </c>
      <c r="D192" s="34">
        <f>_xlfn.AGGREGATE(1,6,Graph!D193:I193)</f>
        <v>0.75090166666666669</v>
      </c>
      <c r="E192" s="34">
        <f>_xlfn.AGGREGATE(1,6,Graph!J193:N193)</f>
        <v>0.62664799999999998</v>
      </c>
    </row>
    <row r="193" spans="1:5" ht="13.5" customHeight="1">
      <c r="B193" s="39">
        <f t="shared" si="12"/>
        <v>2017</v>
      </c>
      <c r="C193" s="41">
        <f>VLOOKUP($B193,'Basic Ratio'!$D$4:$AU$15,'Graph (2)'!A184,FALSE)</f>
        <v>0.79944000000000004</v>
      </c>
      <c r="D193" s="41">
        <f>_xlfn.AGGREGATE(1,6,Graph!D194:I194)</f>
        <v>0.77867666666666668</v>
      </c>
      <c r="E193" s="41">
        <f>_xlfn.AGGREGATE(1,6,Graph!J194:N194)</f>
        <v>0.594696</v>
      </c>
    </row>
    <row r="194" spans="1:5" ht="13.5" customHeight="1">
      <c r="B194" s="16">
        <f>B195-1</f>
        <v>2018</v>
      </c>
      <c r="C194" s="34">
        <f>VLOOKUP($B194,'Basic Ratio'!$D$4:$AU$15,'Graph (2)'!A184,FALSE)</f>
        <v>0.81906999999999996</v>
      </c>
      <c r="D194" s="34">
        <f>_xlfn.AGGREGATE(1,6,Graph!D195:I195)</f>
        <v>0.76057166666666676</v>
      </c>
      <c r="E194" s="34">
        <f>_xlfn.AGGREGATE(1,6,Graph!J195:N195)</f>
        <v>0.59854600000000002</v>
      </c>
    </row>
    <row r="195" spans="1:5" ht="13.5" customHeight="1">
      <c r="B195" s="39">
        <f>B180</f>
        <v>2019</v>
      </c>
      <c r="C195" s="41">
        <f>VLOOKUP($B195,'Basic Ratio'!$D$4:$AU$15,'Graph (2)'!A184,FALSE)</f>
        <v>0.71365000000000001</v>
      </c>
      <c r="D195" s="41">
        <f>_xlfn.AGGREGATE(1,6,Graph!D196:I196)</f>
        <v>0.73612999999999984</v>
      </c>
      <c r="E195" s="41">
        <f>_xlfn.AGGREGATE(1,6,Graph!J196:N196)</f>
        <v>0.54633199999999993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村田製作所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4">
        <f>VLOOKUP($B201,'Basic Ratio'!$D$4:$AU$15,'Graph (2)'!A199,FALSE)</f>
        <v>2.1711</v>
      </c>
      <c r="D201" s="34">
        <f>_xlfn.AGGREGATE(1,6,Graph!D202:I202)</f>
        <v>3.7845933333333335</v>
      </c>
      <c r="E201" s="34">
        <f>_xlfn.AGGREGATE(1,6,Graph!J202:N202)</f>
        <v>5.223446</v>
      </c>
    </row>
    <row r="202" spans="1:5" ht="13.5" customHeight="1">
      <c r="B202" s="39">
        <f t="shared" si="13"/>
        <v>2011</v>
      </c>
      <c r="C202" s="41">
        <f>VLOOKUP($B202,'Basic Ratio'!$D$4:$AU$15,'Graph (2)'!A199,FALSE)</f>
        <v>1.98553</v>
      </c>
      <c r="D202" s="41">
        <f>_xlfn.AGGREGATE(1,6,Graph!D203:I203)</f>
        <v>3.4071616666666666</v>
      </c>
      <c r="E202" s="41">
        <f>_xlfn.AGGREGATE(1,6,Graph!J203:N203)</f>
        <v>5.3465640000000008</v>
      </c>
    </row>
    <row r="203" spans="1:5" ht="13.5" customHeight="1">
      <c r="B203" s="16">
        <f t="shared" si="13"/>
        <v>2012</v>
      </c>
      <c r="C203" s="34">
        <f>VLOOKUP($B203,'Basic Ratio'!$D$4:$AU$15,'Graph (2)'!A199,FALSE)</f>
        <v>2.1659000000000002</v>
      </c>
      <c r="D203" s="34">
        <f>_xlfn.AGGREGATE(1,6,Graph!D204:I204)</f>
        <v>3.295105</v>
      </c>
      <c r="E203" s="34">
        <f>_xlfn.AGGREGATE(1,6,Graph!J204:N204)</f>
        <v>4.5135039999999993</v>
      </c>
    </row>
    <row r="204" spans="1:5" ht="13.5" customHeight="1">
      <c r="B204" s="39">
        <f t="shared" si="13"/>
        <v>2013</v>
      </c>
      <c r="C204" s="41">
        <f>VLOOKUP($B204,'Basic Ratio'!$D$4:$AU$15,'Graph (2)'!A199,FALSE)</f>
        <v>2.5260199999999999</v>
      </c>
      <c r="D204" s="41">
        <f>_xlfn.AGGREGATE(1,6,Graph!D205:I205)</f>
        <v>3.7346599999999999</v>
      </c>
      <c r="E204" s="41">
        <f>_xlfn.AGGREGATE(1,6,Graph!J205:N205)</f>
        <v>4.1329419999999999</v>
      </c>
    </row>
    <row r="205" spans="1:5" ht="13.5" customHeight="1">
      <c r="B205" s="16">
        <f t="shared" si="13"/>
        <v>2014</v>
      </c>
      <c r="C205" s="34">
        <f>VLOOKUP($B205,'Basic Ratio'!$D$4:$AU$15,'Graph (2)'!A199,FALSE)</f>
        <v>2.8494199999999998</v>
      </c>
      <c r="D205" s="34">
        <f>_xlfn.AGGREGATE(1,6,Graph!D206:I206)</f>
        <v>3.8600433333333335</v>
      </c>
      <c r="E205" s="34">
        <f>_xlfn.AGGREGATE(1,6,Graph!J206:N206)</f>
        <v>4.1767760000000003</v>
      </c>
    </row>
    <row r="206" spans="1:5" ht="13.5" customHeight="1">
      <c r="B206" s="39">
        <f t="shared" si="13"/>
        <v>2015</v>
      </c>
      <c r="C206" s="41">
        <f>VLOOKUP($B206,'Basic Ratio'!$D$4:$AU$15,'Graph (2)'!A199,FALSE)</f>
        <v>2.87663</v>
      </c>
      <c r="D206" s="41">
        <f>_xlfn.AGGREGATE(1,6,Graph!D207:I207)</f>
        <v>3.7727866666666667</v>
      </c>
      <c r="E206" s="41">
        <f>_xlfn.AGGREGATE(1,6,Graph!J207:N207)</f>
        <v>4.3671319999999998</v>
      </c>
    </row>
    <row r="207" spans="1:5" ht="13.5" customHeight="1">
      <c r="B207" s="16">
        <f t="shared" si="13"/>
        <v>2016</v>
      </c>
      <c r="C207" s="34">
        <f>VLOOKUP($B207,'Basic Ratio'!$D$4:$AU$15,'Graph (2)'!A199,FALSE)</f>
        <v>2.3562699999999999</v>
      </c>
      <c r="D207" s="34">
        <f>_xlfn.AGGREGATE(1,6,Graph!D208:I208)</f>
        <v>3.5228183333333334</v>
      </c>
      <c r="E207" s="34">
        <f>_xlfn.AGGREGATE(1,6,Graph!J208:N208)</f>
        <v>4.6052980000000003</v>
      </c>
    </row>
    <row r="208" spans="1:5" ht="13.5" customHeight="1">
      <c r="B208" s="39">
        <f t="shared" si="13"/>
        <v>2017</v>
      </c>
      <c r="C208" s="41">
        <f>VLOOKUP($B208,'Basic Ratio'!$D$4:$AU$15,'Graph (2)'!A199,FALSE)</f>
        <v>2.26153</v>
      </c>
      <c r="D208" s="41">
        <f>_xlfn.AGGREGATE(1,6,Graph!D209:I209)</f>
        <v>3.5836016666666666</v>
      </c>
      <c r="E208" s="41">
        <f>_xlfn.AGGREGATE(1,6,Graph!J209:N209)</f>
        <v>4.9307280000000002</v>
      </c>
    </row>
    <row r="209" spans="1:5" ht="13.5" customHeight="1">
      <c r="B209" s="16">
        <f>B210-1</f>
        <v>2018</v>
      </c>
      <c r="C209" s="34">
        <f>VLOOKUP($B209,'Basic Ratio'!$D$4:$AU$15,'Graph (2)'!A199,FALSE)</f>
        <v>2.01709</v>
      </c>
      <c r="D209" s="34">
        <f>_xlfn.AGGREGATE(1,6,Graph!D210:I210)</f>
        <v>3.2585700000000002</v>
      </c>
      <c r="E209" s="34">
        <f>_xlfn.AGGREGATE(1,6,Graph!J210:N210)</f>
        <v>4.8533080000000002</v>
      </c>
    </row>
    <row r="210" spans="1:5" ht="13.5" customHeight="1">
      <c r="B210" s="39">
        <f>B195</f>
        <v>2019</v>
      </c>
      <c r="C210" s="41">
        <f>VLOOKUP($B210,'Basic Ratio'!$D$4:$AU$15,'Graph (2)'!A199,FALSE)</f>
        <v>1.6507000000000001</v>
      </c>
      <c r="D210" s="41">
        <f>_xlfn.AGGREGATE(1,6,Graph!D211:I211)</f>
        <v>2.9102166666666669</v>
      </c>
      <c r="E210" s="41">
        <f>_xlfn.AGGREGATE(1,6,Graph!J211:N211)</f>
        <v>4.4405580000000002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村田製作所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4">
        <f>VLOOKUP($B216,'Basic Ratio'!$D$4:$AU$15,'Graph (2)'!A214,FALSE)</f>
        <v>5.2746300000000002</v>
      </c>
      <c r="D216" s="34">
        <f>_xlfn.AGGREGATE(1,6,Graph!D217:I217)</f>
        <v>4.9515666666666673</v>
      </c>
      <c r="E216" s="34">
        <f>_xlfn.AGGREGATE(1,6,Graph!J217:N217)</f>
        <v>10.253096000000001</v>
      </c>
    </row>
    <row r="217" spans="1:5" ht="13.5" customHeight="1">
      <c r="B217" s="39">
        <f t="shared" si="14"/>
        <v>2011</v>
      </c>
      <c r="C217" s="41">
        <f>VLOOKUP($B217,'Basic Ratio'!$D$4:$AU$15,'Graph (2)'!A214,FALSE)</f>
        <v>4.7604699999999998</v>
      </c>
      <c r="D217" s="41">
        <f>_xlfn.AGGREGATE(1,6,Graph!D218:I218)</f>
        <v>4.5938150000000002</v>
      </c>
      <c r="E217" s="41">
        <f>_xlfn.AGGREGATE(1,6,Graph!J218:N218)</f>
        <v>9.8670779999999993</v>
      </c>
    </row>
    <row r="218" spans="1:5" ht="13.5" customHeight="1">
      <c r="B218" s="16">
        <f t="shared" si="14"/>
        <v>2012</v>
      </c>
      <c r="C218" s="34">
        <f>VLOOKUP($B218,'Basic Ratio'!$D$4:$AU$15,'Graph (2)'!A214,FALSE)</f>
        <v>4.75793</v>
      </c>
      <c r="D218" s="34">
        <f>_xlfn.AGGREGATE(1,6,Graph!D219:I219)</f>
        <v>4.5828366666666662</v>
      </c>
      <c r="E218" s="34">
        <f>_xlfn.AGGREGATE(1,6,Graph!J219:N219)</f>
        <v>9.0025960000000005</v>
      </c>
    </row>
    <row r="219" spans="1:5" ht="13.5" customHeight="1">
      <c r="B219" s="39">
        <f t="shared" si="14"/>
        <v>2013</v>
      </c>
      <c r="C219" s="41">
        <f>VLOOKUP($B219,'Basic Ratio'!$D$4:$AU$15,'Graph (2)'!A214,FALSE)</f>
        <v>4.8134800000000002</v>
      </c>
      <c r="D219" s="41">
        <f>_xlfn.AGGREGATE(1,6,Graph!D220:I220)</f>
        <v>5.1447899999999995</v>
      </c>
      <c r="E219" s="41">
        <f>_xlfn.AGGREGATE(1,6,Graph!J220:N220)</f>
        <v>8.9763699999999993</v>
      </c>
    </row>
    <row r="220" spans="1:5" ht="13.5" customHeight="1">
      <c r="B220" s="16">
        <f t="shared" si="14"/>
        <v>2014</v>
      </c>
      <c r="C220" s="34">
        <f>VLOOKUP($B220,'Basic Ratio'!$D$4:$AU$15,'Graph (2)'!A214,FALSE)</f>
        <v>4.9629399999999997</v>
      </c>
      <c r="D220" s="34">
        <f>_xlfn.AGGREGATE(1,6,Graph!D221:I221)</f>
        <v>4.9548066666666664</v>
      </c>
      <c r="E220" s="34">
        <f>_xlfn.AGGREGATE(1,6,Graph!J221:N221)</f>
        <v>9.4335940000000011</v>
      </c>
    </row>
    <row r="221" spans="1:5" ht="13.5" customHeight="1">
      <c r="B221" s="39">
        <f t="shared" si="14"/>
        <v>2015</v>
      </c>
      <c r="C221" s="41">
        <f>VLOOKUP($B221,'Basic Ratio'!$D$4:$AU$15,'Graph (2)'!A214,FALSE)</f>
        <v>5.6745000000000001</v>
      </c>
      <c r="D221" s="41">
        <f>_xlfn.AGGREGATE(1,6,Graph!D222:I222)</f>
        <v>4.943365</v>
      </c>
      <c r="E221" s="41">
        <f>_xlfn.AGGREGATE(1,6,Graph!J222:N222)</f>
        <v>9.1907139999999998</v>
      </c>
    </row>
    <row r="222" spans="1:5" ht="13.5" customHeight="1">
      <c r="B222" s="16">
        <f t="shared" si="14"/>
        <v>2016</v>
      </c>
      <c r="C222" s="34">
        <f>VLOOKUP($B222,'Basic Ratio'!$D$4:$AU$15,'Graph (2)'!A214,FALSE)</f>
        <v>5.6344500000000002</v>
      </c>
      <c r="D222" s="34">
        <f>_xlfn.AGGREGATE(1,6,Graph!D223:I223)</f>
        <v>4.6651400000000001</v>
      </c>
      <c r="E222" s="34">
        <f>_xlfn.AGGREGATE(1,6,Graph!J223:N223)</f>
        <v>9.1882959999999994</v>
      </c>
    </row>
    <row r="223" spans="1:5" ht="13.5" customHeight="1">
      <c r="B223" s="39">
        <f t="shared" si="14"/>
        <v>2017</v>
      </c>
      <c r="C223" s="41">
        <f>VLOOKUP($B223,'Basic Ratio'!$D$4:$AU$15,'Graph (2)'!A214,FALSE)</f>
        <v>5.8771699999999996</v>
      </c>
      <c r="D223" s="41">
        <f>_xlfn.AGGREGATE(1,6,Graph!D224:I224)</f>
        <v>4.6338149999999994</v>
      </c>
      <c r="E223" s="41">
        <f>_xlfn.AGGREGATE(1,6,Graph!J224:N224)</f>
        <v>9.7886340000000001</v>
      </c>
    </row>
    <row r="224" spans="1:5" ht="13.5" customHeight="1">
      <c r="B224" s="16">
        <f>B225-1</f>
        <v>2018</v>
      </c>
      <c r="C224" s="34">
        <f>VLOOKUP($B224,'Basic Ratio'!$D$4:$AU$15,'Graph (2)'!A214,FALSE)</f>
        <v>5.9213199999999997</v>
      </c>
      <c r="D224" s="34">
        <f>_xlfn.AGGREGATE(1,6,Graph!D225:I225)</f>
        <v>4.5485633333333331</v>
      </c>
      <c r="E224" s="34">
        <f>_xlfn.AGGREGATE(1,6,Graph!J225:N225)</f>
        <v>9.5509880000000003</v>
      </c>
    </row>
    <row r="225" spans="1:5" ht="13.5" customHeight="1">
      <c r="B225" s="39">
        <f>B210</f>
        <v>2019</v>
      </c>
      <c r="C225" s="41">
        <f>VLOOKUP($B225,'Basic Ratio'!$D$4:$AU$15,'Graph (2)'!A214,FALSE)</f>
        <v>5.5266900000000003</v>
      </c>
      <c r="D225" s="41">
        <f>_xlfn.AGGREGATE(1,6,Graph!D226:I226)</f>
        <v>4.5999866666666671</v>
      </c>
      <c r="E225" s="41">
        <f>_xlfn.AGGREGATE(1,6,Graph!J226:N226)</f>
        <v>8.9813220000000005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村田製作所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4">
        <f>VLOOKUP($B232,'Basic Ratio'!$D$4:$AU$15,'Graph (2)'!A230,FALSE)</f>
        <v>4.1575300000000004</v>
      </c>
      <c r="D232" s="34">
        <f>_xlfn.AGGREGATE(1,6,Graph!D232:I232)</f>
        <v>6.3266983333333338</v>
      </c>
      <c r="E232" s="34">
        <f>_xlfn.AGGREGATE(1,6,Graph!J232:N232)</f>
        <v>4.9632059999999996</v>
      </c>
    </row>
    <row r="233" spans="1:5" ht="13.5" customHeight="1">
      <c r="B233" s="39">
        <f t="shared" si="15"/>
        <v>2011</v>
      </c>
      <c r="C233" s="41">
        <f>VLOOKUP($B233,'Basic Ratio'!$D$4:$AU$15,'Graph (2)'!A230,FALSE)</f>
        <v>3.41283</v>
      </c>
      <c r="D233" s="41">
        <f>_xlfn.AGGREGATE(1,6,Graph!D233:I233)</f>
        <v>5.6263333333333341</v>
      </c>
      <c r="E233" s="41">
        <f>_xlfn.AGGREGATE(1,6,Graph!J233:N233)</f>
        <v>4.7362780000000004</v>
      </c>
    </row>
    <row r="234" spans="1:5" ht="13.5" customHeight="1">
      <c r="B234" s="16">
        <f t="shared" si="15"/>
        <v>2012</v>
      </c>
      <c r="C234" s="34">
        <f>VLOOKUP($B234,'Basic Ratio'!$D$4:$AU$15,'Graph (2)'!A230,FALSE)</f>
        <v>3.2687499999999998</v>
      </c>
      <c r="D234" s="34">
        <f>_xlfn.AGGREGATE(1,6,Graph!D234:I234)</f>
        <v>5.4445266666666674</v>
      </c>
      <c r="E234" s="34">
        <f>_xlfn.AGGREGATE(1,6,Graph!J234:N234)</f>
        <v>4.3081519999999998</v>
      </c>
    </row>
    <row r="235" spans="1:5" ht="13.5" customHeight="1">
      <c r="B235" s="39">
        <f t="shared" si="15"/>
        <v>2013</v>
      </c>
      <c r="C235" s="41">
        <f>VLOOKUP($B235,'Basic Ratio'!$D$4:$AU$15,'Graph (2)'!A230,FALSE)</f>
        <v>3.3436900000000001</v>
      </c>
      <c r="D235" s="41">
        <f>_xlfn.AGGREGATE(1,6,Graph!D235:I235)</f>
        <v>5.8966749999999992</v>
      </c>
      <c r="E235" s="41">
        <f>_xlfn.AGGREGATE(1,6,Graph!J235:N235)</f>
        <v>4.1812279999999999</v>
      </c>
    </row>
    <row r="236" spans="1:5" ht="13.5" customHeight="1">
      <c r="B236" s="16">
        <f t="shared" si="15"/>
        <v>2014</v>
      </c>
      <c r="C236" s="34">
        <f>VLOOKUP($B236,'Basic Ratio'!$D$4:$AU$15,'Graph (2)'!A230,FALSE)</f>
        <v>3.5259299999999998</v>
      </c>
      <c r="D236" s="34">
        <f>_xlfn.AGGREGATE(1,6,Graph!D236:I236)</f>
        <v>5.6424266666666663</v>
      </c>
      <c r="E236" s="34">
        <f>_xlfn.AGGREGATE(1,6,Graph!J236:N236)</f>
        <v>4.1961139999999997</v>
      </c>
    </row>
    <row r="237" spans="1:5" ht="13.5" customHeight="1">
      <c r="B237" s="39">
        <f t="shared" si="15"/>
        <v>2015</v>
      </c>
      <c r="C237" s="41">
        <f>VLOOKUP($B237,'Basic Ratio'!$D$4:$AU$15,'Graph (2)'!A230,FALSE)</f>
        <v>3.52711</v>
      </c>
      <c r="D237" s="41">
        <f>_xlfn.AGGREGATE(1,6,Graph!D237:I237)</f>
        <v>5.4242400000000002</v>
      </c>
      <c r="E237" s="41">
        <f>_xlfn.AGGREGATE(1,6,Graph!J237:N237)</f>
        <v>4.4220600000000001</v>
      </c>
    </row>
    <row r="238" spans="1:5" ht="13.5" customHeight="1">
      <c r="B238" s="16">
        <f t="shared" si="15"/>
        <v>2016</v>
      </c>
      <c r="C238" s="34">
        <f>VLOOKUP($B238,'Basic Ratio'!$D$4:$AU$15,'Graph (2)'!A230,FALSE)</f>
        <v>3.2786900000000001</v>
      </c>
      <c r="D238" s="34">
        <f>_xlfn.AGGREGATE(1,6,Graph!D238:I238)</f>
        <v>5.2153550000000006</v>
      </c>
      <c r="E238" s="34">
        <f>_xlfn.AGGREGATE(1,6,Graph!J238:N238)</f>
        <v>4.0821699999999996</v>
      </c>
    </row>
    <row r="239" spans="1:5" ht="13.5" customHeight="1">
      <c r="B239" s="39">
        <f t="shared" si="15"/>
        <v>2017</v>
      </c>
      <c r="C239" s="41">
        <f>VLOOKUP($B239,'Basic Ratio'!$D$4:$AU$15,'Graph (2)'!A230,FALSE)</f>
        <v>3.6976599999999999</v>
      </c>
      <c r="D239" s="41">
        <f>_xlfn.AGGREGATE(1,6,Graph!D239:I239)</f>
        <v>5.2168633333333334</v>
      </c>
      <c r="E239" s="41">
        <f>_xlfn.AGGREGATE(1,6,Graph!J239:N239)</f>
        <v>3.7827019999999996</v>
      </c>
    </row>
    <row r="240" spans="1:5" ht="13.5" customHeight="1">
      <c r="B240" s="16">
        <f>B241-1</f>
        <v>2018</v>
      </c>
      <c r="C240" s="34">
        <f>VLOOKUP($B240,'Basic Ratio'!$D$4:$AU$15,'Graph (2)'!A230,FALSE)</f>
        <v>3.0483099999999999</v>
      </c>
      <c r="D240" s="34">
        <f>_xlfn.AGGREGATE(1,6,Graph!D240:I240)</f>
        <v>4.7604649999999999</v>
      </c>
      <c r="E240" s="34">
        <f>_xlfn.AGGREGATE(1,6,Graph!J240:N240)</f>
        <v>3.8556780000000002</v>
      </c>
    </row>
    <row r="241" spans="1:5" ht="13.5" customHeight="1">
      <c r="B241" s="39">
        <f>B225</f>
        <v>2019</v>
      </c>
      <c r="C241" s="41">
        <f>VLOOKUP($B241,'Basic Ratio'!$D$4:$AU$15,'Graph (2)'!A230,FALSE)</f>
        <v>2.7864599999999999</v>
      </c>
      <c r="D241" s="41">
        <f>_xlfn.AGGREGATE(1,6,Graph!D241:I241)</f>
        <v>4.4960983333333333</v>
      </c>
      <c r="E241" s="41">
        <f>_xlfn.AGGREGATE(1,6,Graph!J241:N241)</f>
        <v>3.8923739999999993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村田製作所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3.7276099999999999</v>
      </c>
      <c r="D247" s="20">
        <f>_xlfn.AGGREGATE(1,6,Graph!D248:I248)</f>
        <v>3.212448333333334</v>
      </c>
      <c r="E247" s="20">
        <f>_xlfn.AGGREGATE(1,6,Graph!J248:N248)</f>
        <v>3.6298679999999997</v>
      </c>
    </row>
    <row r="248" spans="1:5" ht="13.5" customHeight="1">
      <c r="B248" s="39">
        <f t="shared" si="16"/>
        <v>2011</v>
      </c>
      <c r="C248" s="40">
        <f>VLOOKUP($B248,'Basic Ratio'!$D$4:$AU$15,'Graph (2)'!A245,FALSE)</f>
        <v>3.55593</v>
      </c>
      <c r="D248" s="40">
        <f>_xlfn.AGGREGATE(1,6,Graph!D249:I249)</f>
        <v>3.1662949999999999</v>
      </c>
      <c r="E248" s="40">
        <f>_xlfn.AGGREGATE(1,6,Graph!J249:N249)</f>
        <v>4.0053539999999996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3.5141100000000001</v>
      </c>
      <c r="D249" s="20">
        <f>_xlfn.AGGREGATE(1,6,Graph!D250:I250)</f>
        <v>3.1086800000000001</v>
      </c>
      <c r="E249" s="20">
        <f>_xlfn.AGGREGATE(1,6,Graph!J250:N250)</f>
        <v>4.6992799999999999</v>
      </c>
    </row>
    <row r="250" spans="1:5" ht="13.5" customHeight="1">
      <c r="B250" s="39">
        <f t="shared" si="16"/>
        <v>2013</v>
      </c>
      <c r="C250" s="40">
        <f>VLOOKUP($B250,'Basic Ratio'!$D$4:$AU$15,'Graph (2)'!A245,FALSE)</f>
        <v>3.8740999999999999</v>
      </c>
      <c r="D250" s="40">
        <f>_xlfn.AGGREGATE(1,6,Graph!D251:I251)</f>
        <v>3.3065649999999995</v>
      </c>
      <c r="E250" s="40">
        <f>_xlfn.AGGREGATE(1,6,Graph!J251:N251)</f>
        <v>5.0480040000000006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4.1093700000000002</v>
      </c>
      <c r="D251" s="20">
        <f>_xlfn.AGGREGATE(1,6,Graph!D252:I252)</f>
        <v>3.5305599999999999</v>
      </c>
      <c r="E251" s="20">
        <f>_xlfn.AGGREGATE(1,6,Graph!J252:N252)</f>
        <v>3.6953819999999999</v>
      </c>
    </row>
    <row r="252" spans="1:5" ht="13.5" customHeight="1">
      <c r="B252" s="39">
        <f t="shared" si="16"/>
        <v>2015</v>
      </c>
      <c r="C252" s="40">
        <f>VLOOKUP($B252,'Basic Ratio'!$D$4:$AU$15,'Graph (2)'!A245,FALSE)</f>
        <v>4.5003500000000001</v>
      </c>
      <c r="D252" s="40">
        <f>_xlfn.AGGREGATE(1,6,Graph!D253:I253)</f>
        <v>3.5937866666666665</v>
      </c>
      <c r="E252" s="40">
        <f>_xlfn.AGGREGATE(1,6,Graph!J253:N253)</f>
        <v>3.2735940000000001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4.1748399999999997</v>
      </c>
      <c r="D253" s="20">
        <f>_xlfn.AGGREGATE(1,6,Graph!D254:I254)</f>
        <v>3.6510733333333332</v>
      </c>
      <c r="E253" s="20">
        <f>_xlfn.AGGREGATE(1,6,Graph!J254:N254)</f>
        <v>4.6472799999999994</v>
      </c>
    </row>
    <row r="254" spans="1:5" ht="13.5" customHeight="1">
      <c r="B254" s="39">
        <f t="shared" si="16"/>
        <v>2017</v>
      </c>
      <c r="C254" s="40">
        <f>VLOOKUP($B254,'Basic Ratio'!$D$4:$AU$15,'Graph (2)'!A245,FALSE)</f>
        <v>3.0948199999999999</v>
      </c>
      <c r="D254" s="40">
        <f>_xlfn.AGGREGATE(1,6,Graph!D255:I255)</f>
        <v>3.3573399999999993</v>
      </c>
      <c r="E254" s="40">
        <f>_xlfn.AGGREGATE(1,6,Graph!J255:N255)</f>
        <v>4.0161199999999999</v>
      </c>
    </row>
    <row r="255" spans="1:5" ht="13.5" customHeight="1">
      <c r="B255" s="16">
        <f>B256-1</f>
        <v>2018</v>
      </c>
      <c r="C255" s="20">
        <f>VLOOKUP($B255,'Basic Ratio'!$D$4:$AU$15,'Graph (2)'!A245,FALSE)</f>
        <v>3.5952500000000001</v>
      </c>
      <c r="D255" s="20">
        <f>_xlfn.AGGREGATE(1,6,Graph!D256:I256)</f>
        <v>3.3149750000000004</v>
      </c>
      <c r="E255" s="20">
        <f>_xlfn.AGGREGATE(1,6,Graph!J256:N256)</f>
        <v>3.342536</v>
      </c>
    </row>
    <row r="256" spans="1:5" ht="13.5" customHeight="1">
      <c r="B256" s="39">
        <f>B241</f>
        <v>2019</v>
      </c>
      <c r="C256" s="40">
        <f>VLOOKUP($B256,'Basic Ratio'!$D$4:$AU$15,'Graph (2)'!A245,FALSE)</f>
        <v>3.6131799999999998</v>
      </c>
      <c r="D256" s="40">
        <f>_xlfn.AGGREGATE(1,6,Graph!D257:I257)</f>
        <v>3.1221700000000001</v>
      </c>
      <c r="E256" s="40">
        <f>_xlfn.AGGREGATE(1,6,Graph!J257:N257)</f>
        <v>2.8510200000000001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村田製作所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2.4753699999999998</v>
      </c>
      <c r="D262" s="20">
        <f>_xlfn.AGGREGATE(1,6,Graph!D263:I263)</f>
        <v>2.5551116666666664</v>
      </c>
      <c r="E262" s="20">
        <f>_xlfn.AGGREGATE(1,6,Graph!J263:N263)</f>
        <v>2.8677439999999996</v>
      </c>
    </row>
    <row r="263" spans="1:5" ht="13.5" customHeight="1">
      <c r="B263" s="39">
        <f t="shared" si="17"/>
        <v>2011</v>
      </c>
      <c r="C263" s="40">
        <f>VLOOKUP($B263,'Basic Ratio'!$D$4:$AU$15,'Graph (2)'!A260,FALSE)</f>
        <v>2.19354</v>
      </c>
      <c r="D263" s="40">
        <f>_xlfn.AGGREGATE(1,6,Graph!D264:I264)</f>
        <v>2.52603</v>
      </c>
      <c r="E263" s="40">
        <f>_xlfn.AGGREGATE(1,6,Graph!J264:N264)</f>
        <v>3.2103160000000002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2.2769400000000002</v>
      </c>
      <c r="D264" s="20">
        <f>_xlfn.AGGREGATE(1,6,Graph!D265:I265)</f>
        <v>2.4579999999999997</v>
      </c>
      <c r="E264" s="20">
        <f>_xlfn.AGGREGATE(1,6,Graph!J265:N265)</f>
        <v>3.7690739999999998</v>
      </c>
    </row>
    <row r="265" spans="1:5" ht="13.5" customHeight="1">
      <c r="B265" s="39">
        <f t="shared" si="17"/>
        <v>2013</v>
      </c>
      <c r="C265" s="40">
        <f>VLOOKUP($B265,'Basic Ratio'!$D$4:$AU$15,'Graph (2)'!A260,FALSE)</f>
        <v>2.7071800000000001</v>
      </c>
      <c r="D265" s="40">
        <f>_xlfn.AGGREGATE(1,6,Graph!D266:I266)</f>
        <v>2.6235683333333335</v>
      </c>
      <c r="E265" s="40">
        <f>_xlfn.AGGREGATE(1,6,Graph!J266:N266)</f>
        <v>4.0562860000000001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2.97662</v>
      </c>
      <c r="D266" s="20">
        <f>_xlfn.AGGREGATE(1,6,Graph!D267:I267)</f>
        <v>2.7983800000000003</v>
      </c>
      <c r="E266" s="20">
        <f>_xlfn.AGGREGATE(1,6,Graph!J267:N267)</f>
        <v>2.7507020000000004</v>
      </c>
    </row>
    <row r="267" spans="1:5" ht="13.5" customHeight="1">
      <c r="B267" s="39">
        <f t="shared" si="17"/>
        <v>2015</v>
      </c>
      <c r="C267" s="40">
        <f>VLOOKUP($B267,'Basic Ratio'!$D$4:$AU$15,'Graph (2)'!A260,FALSE)</f>
        <v>3.0392000000000001</v>
      </c>
      <c r="D267" s="40">
        <f>_xlfn.AGGREGATE(1,6,Graph!D268:I268)</f>
        <v>2.9109449999999999</v>
      </c>
      <c r="E267" s="40">
        <f>_xlfn.AGGREGATE(1,6,Graph!J268:N268)</f>
        <v>2.5522580000000001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2.90482</v>
      </c>
      <c r="D268" s="20">
        <f>_xlfn.AGGREGATE(1,6,Graph!D269:I269)</f>
        <v>3.0026600000000001</v>
      </c>
      <c r="E268" s="20">
        <f>_xlfn.AGGREGATE(1,6,Graph!J269:N269)</f>
        <v>3.5643219999999998</v>
      </c>
    </row>
    <row r="269" spans="1:5" ht="13.5" customHeight="1">
      <c r="B269" s="39">
        <f t="shared" si="17"/>
        <v>2017</v>
      </c>
      <c r="C269" s="40">
        <f>VLOOKUP($B269,'Basic Ratio'!$D$4:$AU$15,'Graph (2)'!A260,FALSE)</f>
        <v>1.82694</v>
      </c>
      <c r="D269" s="40">
        <f>_xlfn.AGGREGATE(1,6,Graph!D270:I270)</f>
        <v>2.6584016666666668</v>
      </c>
      <c r="E269" s="40">
        <f>_xlfn.AGGREGATE(1,6,Graph!J270:N270)</f>
        <v>3.1125180000000001</v>
      </c>
    </row>
    <row r="270" spans="1:5" ht="13.5" customHeight="1">
      <c r="B270" s="16">
        <f>B271-1</f>
        <v>2018</v>
      </c>
      <c r="C270" s="20">
        <f>VLOOKUP($B270,'Basic Ratio'!$D$4:$AU$15,'Graph (2)'!A260,FALSE)</f>
        <v>2.12961</v>
      </c>
      <c r="D270" s="20">
        <f>_xlfn.AGGREGATE(1,6,Graph!D271:I271)</f>
        <v>2.6300000000000003</v>
      </c>
      <c r="E270" s="20">
        <f>_xlfn.AGGREGATE(1,6,Graph!J271:N271)</f>
        <v>2.455082</v>
      </c>
    </row>
    <row r="271" spans="1:5" ht="13.5" customHeight="1">
      <c r="B271" s="39">
        <f>B256</f>
        <v>2019</v>
      </c>
      <c r="C271" s="40">
        <f>VLOOKUP($B271,'Basic Ratio'!$D$4:$AU$15,'Graph (2)'!A260,FALSE)</f>
        <v>2.3116099999999999</v>
      </c>
      <c r="D271" s="40">
        <f>_xlfn.AGGREGATE(1,6,Graph!D272:I272)</f>
        <v>2.4654316666666669</v>
      </c>
      <c r="E271" s="40">
        <f>_xlfn.AGGREGATE(1,6,Graph!J272:N272)</f>
        <v>2.0195980000000002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村田製作所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0.95498000000000005</v>
      </c>
      <c r="D277" s="20">
        <f>_xlfn.AGGREGATE(1,6,Graph!D278:I278)</f>
        <v>0.47281166666666669</v>
      </c>
      <c r="E277" s="20">
        <f>_xlfn.AGGREGATE(1,6,Graph!J278:N278)</f>
        <v>1.45044</v>
      </c>
    </row>
    <row r="278" spans="1:5" ht="13.5" customHeight="1">
      <c r="B278" s="39">
        <f t="shared" si="18"/>
        <v>2011</v>
      </c>
      <c r="C278" s="40">
        <f>VLOOKUP($B278,'Basic Ratio'!$D$4:$AU$15,'Graph (2)'!A275,FALSE)</f>
        <v>0.47420000000000001</v>
      </c>
      <c r="D278" s="40">
        <f>_xlfn.AGGREGATE(1,6,Graph!D279:I279)</f>
        <v>0.34071166666666669</v>
      </c>
      <c r="E278" s="40">
        <f>_xlfn.AGGREGATE(1,6,Graph!J279:N279)</f>
        <v>1.5886739999999999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0.57820000000000005</v>
      </c>
      <c r="D279" s="20">
        <f>_xlfn.AGGREGATE(1,6,Graph!D280:I280)</f>
        <v>0.43177333333333334</v>
      </c>
      <c r="E279" s="20">
        <f>_xlfn.AGGREGATE(1,6,Graph!J280:N280)</f>
        <v>1.5149279999999998</v>
      </c>
    </row>
    <row r="280" spans="1:5" ht="13.5" customHeight="1">
      <c r="B280" s="39">
        <f t="shared" si="18"/>
        <v>2013</v>
      </c>
      <c r="C280" s="40">
        <f>VLOOKUP($B280,'Basic Ratio'!$D$4:$AU$15,'Graph (2)'!A275,FALSE)</f>
        <v>1.0692999999999999</v>
      </c>
      <c r="D280" s="40">
        <f>_xlfn.AGGREGATE(1,6,Graph!D281:I281)</f>
        <v>0.53432333333333337</v>
      </c>
      <c r="E280" s="40">
        <f>_xlfn.AGGREGATE(1,6,Graph!J281:N281)</f>
        <v>1.777404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1.30928</v>
      </c>
      <c r="D281" s="20">
        <f>_xlfn.AGGREGATE(1,6,Graph!D282:I282)</f>
        <v>0.49583666666666665</v>
      </c>
      <c r="E281" s="20">
        <f>_xlfn.AGGREGATE(1,6,Graph!J282:N282)</f>
        <v>1.5563260000000001</v>
      </c>
    </row>
    <row r="282" spans="1:5" ht="13.5" customHeight="1">
      <c r="B282" s="39">
        <f t="shared" si="18"/>
        <v>2015</v>
      </c>
      <c r="C282" s="40">
        <f>VLOOKUP($B282,'Basic Ratio'!$D$4:$AU$15,'Graph (2)'!A275,FALSE)</f>
        <v>1.36002</v>
      </c>
      <c r="D282" s="40">
        <f>_xlfn.AGGREGATE(1,6,Graph!D283:I283)</f>
        <v>0.60187166666666669</v>
      </c>
      <c r="E282" s="40">
        <f>_xlfn.AGGREGATE(1,6,Graph!J283:N283)</f>
        <v>1.592654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1.1685700000000001</v>
      </c>
      <c r="D283" s="20">
        <f>_xlfn.AGGREGATE(1,6,Graph!D284:I284)</f>
        <v>0.46506333333333333</v>
      </c>
      <c r="E283" s="20">
        <f>_xlfn.AGGREGATE(1,6,Graph!J284:N284)</f>
        <v>2.1993499999999999</v>
      </c>
    </row>
    <row r="284" spans="1:5" ht="13.5" customHeight="1">
      <c r="B284" s="39">
        <f t="shared" si="18"/>
        <v>2017</v>
      </c>
      <c r="C284" s="40">
        <f>VLOOKUP($B284,'Basic Ratio'!$D$4:$AU$15,'Graph (2)'!A275,FALSE)</f>
        <v>0.86034999999999995</v>
      </c>
      <c r="D284" s="40">
        <f>_xlfn.AGGREGATE(1,6,Graph!D285:I285)</f>
        <v>0.45769333333333329</v>
      </c>
      <c r="E284" s="40">
        <f>_xlfn.AGGREGATE(1,6,Graph!J285:N285)</f>
        <v>2.1424159999999999</v>
      </c>
    </row>
    <row r="285" spans="1:5" ht="13.5" customHeight="1">
      <c r="B285" s="16">
        <f>B286-1</f>
        <v>2018</v>
      </c>
      <c r="C285" s="20">
        <f>VLOOKUP($B285,'Basic Ratio'!$D$4:$AU$15,'Graph (2)'!A275,FALSE)</f>
        <v>1.0772600000000001</v>
      </c>
      <c r="D285" s="20">
        <f>_xlfn.AGGREGATE(1,6,Graph!D286:I286)</f>
        <v>0.51217333333333326</v>
      </c>
      <c r="E285" s="20">
        <f>_xlfn.AGGREGATE(1,6,Graph!J286:N286)</f>
        <v>2.8062339999999999</v>
      </c>
    </row>
    <row r="286" spans="1:5" ht="13.5" customHeight="1">
      <c r="B286" s="39">
        <f>B271</f>
        <v>2019</v>
      </c>
      <c r="C286" s="40">
        <f>VLOOKUP($B286,'Basic Ratio'!$D$4:$AU$15,'Graph (2)'!A275,FALSE)</f>
        <v>1.23227</v>
      </c>
      <c r="D286" s="40">
        <f>_xlfn.AGGREGATE(1,6,Graph!D287:I287)</f>
        <v>0.550535</v>
      </c>
      <c r="E286" s="40">
        <f>_xlfn.AGGREGATE(1,6,Graph!J287:N287)</f>
        <v>2.2345479999999998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村田製作所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4">
        <f>VLOOKUP($B292,'Basic Ratio'!$D$4:$AU$15,'Graph (2)'!A290,FALSE)</f>
        <v>69.198890000000006</v>
      </c>
      <c r="D292" s="34">
        <f>_xlfn.AGGREGATE(1,6,Graph!D293:I293)</f>
        <v>75.556341666666668</v>
      </c>
      <c r="E292" s="34">
        <f>_xlfn.AGGREGATE(1,6,Graph!J293:N293)</f>
        <v>38.713504</v>
      </c>
    </row>
    <row r="293" spans="1:5" ht="13.5" customHeight="1">
      <c r="B293" s="39">
        <f t="shared" si="19"/>
        <v>2011</v>
      </c>
      <c r="C293" s="41">
        <f>VLOOKUP($B293,'Basic Ratio'!$D$4:$AU$15,'Graph (2)'!A290,FALSE)</f>
        <v>76.88306</v>
      </c>
      <c r="D293" s="41">
        <f>_xlfn.AGGREGATE(1,6,Graph!D294:I294)</f>
        <v>80.654626666666672</v>
      </c>
      <c r="E293" s="41">
        <f>_xlfn.AGGREGATE(1,6,Graph!J294:N294)</f>
        <v>40.174154000000001</v>
      </c>
    </row>
    <row r="294" spans="1:5" ht="13.5" customHeight="1">
      <c r="B294" s="16">
        <f t="shared" si="19"/>
        <v>2012</v>
      </c>
      <c r="C294" s="34">
        <f>VLOOKUP($B294,'Basic Ratio'!$D$4:$AU$15,'Graph (2)'!A290,FALSE)</f>
        <v>76.713880000000003</v>
      </c>
      <c r="D294" s="34">
        <f>_xlfn.AGGREGATE(1,6,Graph!D295:I295)</f>
        <v>80.343133333333341</v>
      </c>
      <c r="E294" s="34">
        <f>_xlfn.AGGREGATE(1,6,Graph!J295:N295)</f>
        <v>43.815450000000006</v>
      </c>
    </row>
    <row r="295" spans="1:5" ht="13.5" customHeight="1">
      <c r="B295" s="39">
        <f t="shared" si="19"/>
        <v>2013</v>
      </c>
      <c r="C295" s="41">
        <f>VLOOKUP($B295,'Basic Ratio'!$D$4:$AU$15,'Graph (2)'!A290,FALSE)</f>
        <v>75.828389999999999</v>
      </c>
      <c r="D295" s="41">
        <f>_xlfn.AGGREGATE(1,6,Graph!D296:I296)</f>
        <v>71.743974999999992</v>
      </c>
      <c r="E295" s="41">
        <f>_xlfn.AGGREGATE(1,6,Graph!J296:N296)</f>
        <v>44.752628000000001</v>
      </c>
    </row>
    <row r="296" spans="1:5" ht="13.5" customHeight="1">
      <c r="B296" s="16">
        <f t="shared" si="19"/>
        <v>2014</v>
      </c>
      <c r="C296" s="34">
        <f>VLOOKUP($B296,'Basic Ratio'!$D$4:$AU$15,'Graph (2)'!A290,FALSE)</f>
        <v>73.54495</v>
      </c>
      <c r="D296" s="34">
        <f>_xlfn.AGGREGATE(1,6,Graph!D297:I297)</f>
        <v>74.801581666666678</v>
      </c>
      <c r="E296" s="34">
        <f>_xlfn.AGGREGATE(1,6,Graph!J297:N297)</f>
        <v>41.353588000000002</v>
      </c>
    </row>
    <row r="297" spans="1:5" ht="13.5" customHeight="1">
      <c r="B297" s="39">
        <f t="shared" si="19"/>
        <v>2015</v>
      </c>
      <c r="C297" s="41">
        <f>VLOOKUP($B297,'Basic Ratio'!$D$4:$AU$15,'Graph (2)'!A290,FALSE)</f>
        <v>64.499080000000006</v>
      </c>
      <c r="D297" s="41">
        <f>_xlfn.AGGREGATE(1,6,Graph!D298:I298)</f>
        <v>75.116133333333337</v>
      </c>
      <c r="E297" s="41">
        <f>_xlfn.AGGREGATE(1,6,Graph!J298:N298)</f>
        <v>41.13897</v>
      </c>
    </row>
    <row r="298" spans="1:5" ht="13.5" customHeight="1">
      <c r="B298" s="16">
        <f t="shared" si="19"/>
        <v>2016</v>
      </c>
      <c r="C298" s="34">
        <f>VLOOKUP($B298,'Basic Ratio'!$D$4:$AU$15,'Graph (2)'!A290,FALSE)</f>
        <v>64.779839999999993</v>
      </c>
      <c r="D298" s="34">
        <f>_xlfn.AGGREGATE(1,6,Graph!D299:I299)</f>
        <v>79.021773333333343</v>
      </c>
      <c r="E298" s="34">
        <f>_xlfn.AGGREGATE(1,6,Graph!J299:N299)</f>
        <v>41.984644000000003</v>
      </c>
    </row>
    <row r="299" spans="1:5" ht="13.5" customHeight="1">
      <c r="B299" s="39">
        <f t="shared" si="19"/>
        <v>2017</v>
      </c>
      <c r="C299" s="41">
        <f>VLOOKUP($B299,'Basic Ratio'!$D$4:$AU$15,'Graph (2)'!A290,FALSE)</f>
        <v>62.104750000000003</v>
      </c>
      <c r="D299" s="41">
        <f>_xlfn.AGGREGATE(1,6,Graph!D300:I300)</f>
        <v>79.425825000000003</v>
      </c>
      <c r="E299" s="41">
        <f>_xlfn.AGGREGATE(1,6,Graph!J300:N300)</f>
        <v>38.514523999999994</v>
      </c>
    </row>
    <row r="300" spans="1:5" ht="13.5" customHeight="1">
      <c r="B300" s="16">
        <f>B301-1</f>
        <v>2018</v>
      </c>
      <c r="C300" s="34">
        <f>VLOOKUP($B300,'Basic Ratio'!$D$4:$AU$15,'Graph (2)'!A290,FALSE)</f>
        <v>61.641570000000002</v>
      </c>
      <c r="D300" s="34">
        <f>_xlfn.AGGREGATE(1,6,Graph!D301:I301)</f>
        <v>80.860518333333346</v>
      </c>
      <c r="E300" s="34">
        <f>_xlfn.AGGREGATE(1,6,Graph!J301:N301)</f>
        <v>40.723391999999997</v>
      </c>
    </row>
    <row r="301" spans="1:5" ht="13.5" customHeight="1">
      <c r="B301" s="39">
        <f>B286</f>
        <v>2019</v>
      </c>
      <c r="C301" s="41">
        <f>VLOOKUP($B301,'Basic Ratio'!$D$4:$AU$15,'Graph (2)'!A290,FALSE)</f>
        <v>66.224040000000002</v>
      </c>
      <c r="D301" s="41">
        <f>_xlfn.AGGREGATE(1,6,Graph!D302:I302)</f>
        <v>80.72063</v>
      </c>
      <c r="E301" s="41">
        <f>_xlfn.AGGREGATE(1,6,Graph!J302:N302)</f>
        <v>43.498569999999994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村田製作所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4">
        <f>VLOOKUP($B308,'Basic Ratio'!$D$4:$AU$15,'Graph (2)'!A306,FALSE)</f>
        <v>87.792360000000002</v>
      </c>
      <c r="D308" s="34">
        <f>_xlfn.AGGREGATE(1,6,Graph!D309:I309)</f>
        <v>60.612390000000005</v>
      </c>
      <c r="E308" s="34">
        <f>_xlfn.AGGREGATE(1,6,Graph!J309:N309)</f>
        <v>75.980671999999998</v>
      </c>
    </row>
    <row r="309" spans="1:5" ht="13.5" customHeight="1">
      <c r="B309" s="39">
        <f t="shared" si="20"/>
        <v>2011</v>
      </c>
      <c r="C309" s="41">
        <f>VLOOKUP($B309,'Basic Ratio'!$D$4:$AU$15,'Graph (2)'!A306,FALSE)</f>
        <v>107.24203</v>
      </c>
      <c r="D309" s="41">
        <f>_xlfn.AGGREGATE(1,6,Graph!D310:I310)</f>
        <v>69.628693333333345</v>
      </c>
      <c r="E309" s="41">
        <f>_xlfn.AGGREGATE(1,6,Graph!J310:N310)</f>
        <v>79.714691999999999</v>
      </c>
    </row>
    <row r="310" spans="1:5" ht="13.5" customHeight="1">
      <c r="B310" s="16">
        <f t="shared" si="20"/>
        <v>2012</v>
      </c>
      <c r="C310" s="34">
        <f>VLOOKUP($B310,'Basic Ratio'!$D$4:$AU$15,'Graph (2)'!A306,FALSE)</f>
        <v>111.66336</v>
      </c>
      <c r="D310" s="34">
        <f>_xlfn.AGGREGATE(1,6,Graph!D311:I311)</f>
        <v>71.475275000000011</v>
      </c>
      <c r="E310" s="34">
        <f>_xlfn.AGGREGATE(1,6,Graph!J311:N311)</f>
        <v>89.142224000000013</v>
      </c>
    </row>
    <row r="311" spans="1:5" ht="13.5" customHeight="1">
      <c r="B311" s="39">
        <f t="shared" si="20"/>
        <v>2013</v>
      </c>
      <c r="C311" s="41">
        <f>VLOOKUP($B311,'Basic Ratio'!$D$4:$AU$15,'Graph (2)'!A306,FALSE)</f>
        <v>109.16092</v>
      </c>
      <c r="D311" s="41">
        <f>_xlfn.AGGREGATE(1,6,Graph!D312:I312)</f>
        <v>68.162414999999996</v>
      </c>
      <c r="E311" s="41">
        <f>_xlfn.AGGREGATE(1,6,Graph!J312:N312)</f>
        <v>90.839680000000001</v>
      </c>
    </row>
    <row r="312" spans="1:5" ht="13.5" customHeight="1">
      <c r="B312" s="16">
        <f t="shared" si="20"/>
        <v>2014</v>
      </c>
      <c r="C312" s="34">
        <f>VLOOKUP($B312,'Basic Ratio'!$D$4:$AU$15,'Graph (2)'!A306,FALSE)</f>
        <v>103.51837999999999</v>
      </c>
      <c r="D312" s="34">
        <f>_xlfn.AGGREGATE(1,6,Graph!D313:I313)</f>
        <v>70.861590000000007</v>
      </c>
      <c r="E312" s="34">
        <f>_xlfn.AGGREGATE(1,6,Graph!J313:N313)</f>
        <v>90.92158400000001</v>
      </c>
    </row>
    <row r="313" spans="1:5" ht="13.5" customHeight="1">
      <c r="B313" s="39">
        <f t="shared" si="20"/>
        <v>2015</v>
      </c>
      <c r="C313" s="41">
        <f>VLOOKUP($B313,'Basic Ratio'!$D$4:$AU$15,'Graph (2)'!A306,FALSE)</f>
        <v>103.76759</v>
      </c>
      <c r="D313" s="41">
        <f>_xlfn.AGGREGATE(1,6,Graph!D314:I314)</f>
        <v>74.284031666666678</v>
      </c>
      <c r="E313" s="41">
        <f>_xlfn.AGGREGATE(1,6,Graph!J314:N314)</f>
        <v>89.481673999999998</v>
      </c>
    </row>
    <row r="314" spans="1:5" ht="13.5" customHeight="1">
      <c r="B314" s="16">
        <f t="shared" si="20"/>
        <v>2016</v>
      </c>
      <c r="C314" s="34">
        <f>VLOOKUP($B314,'Basic Ratio'!$D$4:$AU$15,'Graph (2)'!A306,FALSE)</f>
        <v>111.325</v>
      </c>
      <c r="D314" s="34">
        <f>_xlfn.AGGREGATE(1,6,Graph!D315:I315)</f>
        <v>76.382580000000004</v>
      </c>
      <c r="E314" s="34">
        <f>_xlfn.AGGREGATE(1,6,Graph!J315:N315)</f>
        <v>95.167205999999993</v>
      </c>
    </row>
    <row r="315" spans="1:5" ht="13.5" customHeight="1">
      <c r="B315" s="39">
        <f t="shared" si="20"/>
        <v>2017</v>
      </c>
      <c r="C315" s="41">
        <f>VLOOKUP($B315,'Basic Ratio'!$D$4:$AU$15,'Graph (2)'!A306,FALSE)</f>
        <v>98.710970000000003</v>
      </c>
      <c r="D315" s="41">
        <f>_xlfn.AGGREGATE(1,6,Graph!D316:I316)</f>
        <v>75.432788333333335</v>
      </c>
      <c r="E315" s="41">
        <f>_xlfn.AGGREGATE(1,6,Graph!J316:N316)</f>
        <v>98.667995999999988</v>
      </c>
    </row>
    <row r="316" spans="1:5" ht="13.5" customHeight="1">
      <c r="B316" s="16">
        <f>B317-1</f>
        <v>2018</v>
      </c>
      <c r="C316" s="34">
        <f>VLOOKUP($B316,'Basic Ratio'!$D$4:$AU$15,'Graph (2)'!A306,FALSE)</f>
        <v>119.73824999999999</v>
      </c>
      <c r="D316" s="34">
        <f>_xlfn.AGGREGATE(1,6,Graph!D317:I317)</f>
        <v>82.417244999999994</v>
      </c>
      <c r="E316" s="34">
        <f>_xlfn.AGGREGATE(1,6,Graph!J317:N317)</f>
        <v>100.41642399999999</v>
      </c>
    </row>
    <row r="317" spans="1:5" ht="13.5" customHeight="1">
      <c r="B317" s="39">
        <f>B301</f>
        <v>2019</v>
      </c>
      <c r="C317" s="41">
        <f>VLOOKUP($B317,'Basic Ratio'!$D$4:$AU$15,'Graph (2)'!A306,FALSE)</f>
        <v>131.34934999999999</v>
      </c>
      <c r="D317" s="41">
        <f>_xlfn.AGGREGATE(1,6,Graph!D318:I318)</f>
        <v>86.795251666666672</v>
      </c>
      <c r="E317" s="41">
        <f>_xlfn.AGGREGATE(1,6,Graph!J318:N318)</f>
        <v>104.450394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村田製作所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4">
        <f>VLOOKUP($B323,'Basic Ratio'!$D$4:$AU$15,'Graph (2)'!A321,FALSE)</f>
        <v>26.45119</v>
      </c>
      <c r="D323" s="34">
        <f>_xlfn.AGGREGATE(1,6,Graph!D324:I324)</f>
        <v>53.741265000000006</v>
      </c>
      <c r="E323" s="34">
        <f>_xlfn.AGGREGATE(1,6,Graph!J324:N324)</f>
        <v>46.412644</v>
      </c>
    </row>
    <row r="324" spans="1:5" ht="13.5" customHeight="1">
      <c r="B324" s="39">
        <f t="shared" si="21"/>
        <v>2011</v>
      </c>
      <c r="C324" s="41">
        <f>VLOOKUP($B324,'Basic Ratio'!$D$4:$AU$15,'Graph (2)'!A321,FALSE)</f>
        <v>29.649290000000001</v>
      </c>
      <c r="D324" s="41">
        <f>_xlfn.AGGREGATE(1,6,Graph!D325:I325)</f>
        <v>53.349501666666669</v>
      </c>
      <c r="E324" s="41">
        <f>_xlfn.AGGREGATE(1,6,Graph!J325:N325)</f>
        <v>47.693157999999997</v>
      </c>
    </row>
    <row r="325" spans="1:5" ht="13.5" customHeight="1">
      <c r="B325" s="16">
        <f t="shared" si="21"/>
        <v>2012</v>
      </c>
      <c r="C325" s="34">
        <f>VLOOKUP($B325,'Basic Ratio'!$D$4:$AU$15,'Graph (2)'!A321,FALSE)</f>
        <v>27.27317</v>
      </c>
      <c r="D325" s="34">
        <f>_xlfn.AGGREGATE(1,6,Graph!D326:I326)</f>
        <v>52.571439999999996</v>
      </c>
      <c r="E325" s="34">
        <f>_xlfn.AGGREGATE(1,6,Graph!J326:N326)</f>
        <v>50.081803999999998</v>
      </c>
    </row>
    <row r="326" spans="1:5" ht="13.5" customHeight="1">
      <c r="B326" s="39">
        <f t="shared" si="21"/>
        <v>2013</v>
      </c>
      <c r="C326" s="41">
        <f>VLOOKUP($B326,'Basic Ratio'!$D$4:$AU$15,'Graph (2)'!A321,FALSE)</f>
        <v>26.640260000000001</v>
      </c>
      <c r="D326" s="41">
        <f>_xlfn.AGGREGATE(1,6,Graph!D327:I327)</f>
        <v>49.637023333333332</v>
      </c>
      <c r="E326" s="41">
        <f>_xlfn.AGGREGATE(1,6,Graph!J327:N327)</f>
        <v>49.625003999999997</v>
      </c>
    </row>
    <row r="327" spans="1:5" ht="13.5" customHeight="1">
      <c r="B327" s="16">
        <f t="shared" si="21"/>
        <v>2014</v>
      </c>
      <c r="C327" s="34">
        <f>VLOOKUP($B327,'Basic Ratio'!$D$4:$AU$15,'Graph (2)'!A321,FALSE)</f>
        <v>27.710799999999999</v>
      </c>
      <c r="D327" s="34">
        <f>_xlfn.AGGREGATE(1,6,Graph!D328:I328)</f>
        <v>50.783911666666661</v>
      </c>
      <c r="E327" s="34">
        <f>_xlfn.AGGREGATE(1,6,Graph!J328:N328)</f>
        <v>46.934946000000004</v>
      </c>
    </row>
    <row r="328" spans="1:5" ht="13.5" customHeight="1">
      <c r="B328" s="39">
        <f t="shared" si="21"/>
        <v>2015</v>
      </c>
      <c r="C328" s="41">
        <f>VLOOKUP($B328,'Basic Ratio'!$D$4:$AU$15,'Graph (2)'!A321,FALSE)</f>
        <v>27.310189999999999</v>
      </c>
      <c r="D328" s="41">
        <f>_xlfn.AGGREGATE(1,6,Graph!D329:I329)</f>
        <v>52.562665000000003</v>
      </c>
      <c r="E328" s="41">
        <f>_xlfn.AGGREGATE(1,6,Graph!J329:N329)</f>
        <v>48.590361999999999</v>
      </c>
    </row>
    <row r="329" spans="1:5" ht="13.5" customHeight="1">
      <c r="B329" s="16">
        <f t="shared" si="21"/>
        <v>2016</v>
      </c>
      <c r="C329" s="34">
        <f>VLOOKUP($B329,'Basic Ratio'!$D$4:$AU$15,'Graph (2)'!A321,FALSE)</f>
        <v>29.922339999999998</v>
      </c>
      <c r="D329" s="34">
        <f>_xlfn.AGGREGATE(1,6,Graph!D330:I330)</f>
        <v>57.476371666666672</v>
      </c>
      <c r="E329" s="34">
        <f>_xlfn.AGGREGATE(1,6,Graph!J330:N330)</f>
        <v>42.912964000000002</v>
      </c>
    </row>
    <row r="330" spans="1:5" ht="13.5" customHeight="1">
      <c r="B330" s="39">
        <f t="shared" si="21"/>
        <v>2017</v>
      </c>
      <c r="C330" s="41">
        <f>VLOOKUP($B330,'Basic Ratio'!$D$4:$AU$15,'Graph (2)'!A321,FALSE)</f>
        <v>27.562609999999999</v>
      </c>
      <c r="D330" s="41">
        <f>_xlfn.AGGREGATE(1,6,Graph!D331:I331)</f>
        <v>58.891596666666658</v>
      </c>
      <c r="E330" s="41">
        <f>_xlfn.AGGREGATE(1,6,Graph!J331:N331)</f>
        <v>41.501659999999994</v>
      </c>
    </row>
    <row r="331" spans="1:5" ht="13.5" customHeight="1">
      <c r="B331" s="16">
        <f>B332-1</f>
        <v>2018</v>
      </c>
      <c r="C331" s="34">
        <f>VLOOKUP($B331,'Basic Ratio'!$D$4:$AU$15,'Graph (2)'!A321,FALSE)</f>
        <v>29.931830000000001</v>
      </c>
      <c r="D331" s="34">
        <f>_xlfn.AGGREGATE(1,6,Graph!D332:I332)</f>
        <v>63.245679999999993</v>
      </c>
      <c r="E331" s="34">
        <f>_xlfn.AGGREGATE(1,6,Graph!J332:N332)</f>
        <v>44.032077999999998</v>
      </c>
    </row>
    <row r="332" spans="1:5" ht="13.5" customHeight="1">
      <c r="B332" s="39">
        <f>B317</f>
        <v>2019</v>
      </c>
      <c r="C332" s="41">
        <f>VLOOKUP($B332,'Basic Ratio'!$D$4:$AU$15,'Graph (2)'!A321,FALSE)</f>
        <v>30.215129999999998</v>
      </c>
      <c r="D332" s="41">
        <f>_xlfn.AGGREGATE(1,6,Graph!D333:I333)</f>
        <v>63.841379999999994</v>
      </c>
      <c r="E332" s="41">
        <f>_xlfn.AGGREGATE(1,6,Graph!J333:N333)</f>
        <v>41.861948000000005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村田製作所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4">
        <f>VLOOKUP($B338,'Basic Ratio'!$D$4:$AU$15,'Graph (2)'!A336,FALSE)</f>
        <v>130.54006000000001</v>
      </c>
      <c r="D338" s="34">
        <f>_xlfn.AGGREGATE(1,6,Graph!D339:I339)</f>
        <v>82.427464999999998</v>
      </c>
      <c r="E338" s="34">
        <f>_xlfn.AGGREGATE(1,6,Graph!J339:N339)</f>
        <v>68.281531999999999</v>
      </c>
    </row>
    <row r="339" spans="1:5" ht="13.5" customHeight="1">
      <c r="B339" s="39">
        <f t="shared" si="22"/>
        <v>2011</v>
      </c>
      <c r="C339" s="41">
        <f>VLOOKUP($B339,'Basic Ratio'!$D$4:$AU$15,'Graph (2)'!A336,FALSE)</f>
        <v>154.47578999999999</v>
      </c>
      <c r="D339" s="41">
        <f>_xlfn.AGGREGATE(1,6,Graph!D340:I340)</f>
        <v>96.933818333333349</v>
      </c>
      <c r="E339" s="41">
        <f>_xlfn.AGGREGATE(1,6,Graph!J340:N340)</f>
        <v>72.195689999999985</v>
      </c>
    </row>
    <row r="340" spans="1:5" ht="13.5" customHeight="1">
      <c r="B340" s="16">
        <f t="shared" si="22"/>
        <v>2012</v>
      </c>
      <c r="C340" s="34">
        <f>VLOOKUP($B340,'Basic Ratio'!$D$4:$AU$15,'Graph (2)'!A336,FALSE)</f>
        <v>161.10407000000001</v>
      </c>
      <c r="D340" s="34">
        <f>_xlfn.AGGREGATE(1,6,Graph!D341:I341)</f>
        <v>99.24696999999999</v>
      </c>
      <c r="E340" s="34">
        <f>_xlfn.AGGREGATE(1,6,Graph!J341:N341)</f>
        <v>82.875869999999992</v>
      </c>
    </row>
    <row r="341" spans="1:5" ht="13.5" customHeight="1">
      <c r="B341" s="39">
        <f t="shared" si="22"/>
        <v>2013</v>
      </c>
      <c r="C341" s="41">
        <f>VLOOKUP($B341,'Basic Ratio'!$D$4:$AU$15,'Graph (2)'!A336,FALSE)</f>
        <v>158.34905000000001</v>
      </c>
      <c r="D341" s="41">
        <f>_xlfn.AGGREGATE(1,6,Graph!D342:I342)</f>
        <v>90.269368333333333</v>
      </c>
      <c r="E341" s="41">
        <f>_xlfn.AGGREGATE(1,6,Graph!J342:N342)</f>
        <v>85.967302000000004</v>
      </c>
    </row>
    <row r="342" spans="1:5" ht="13.5" customHeight="1">
      <c r="B342" s="16">
        <f t="shared" si="22"/>
        <v>2014</v>
      </c>
      <c r="C342" s="34">
        <f>VLOOKUP($B342,'Basic Ratio'!$D$4:$AU$15,'Graph (2)'!A336,FALSE)</f>
        <v>149.35253</v>
      </c>
      <c r="D342" s="34">
        <f>_xlfn.AGGREGATE(1,6,Graph!D343:I343)</f>
        <v>94.879258333333325</v>
      </c>
      <c r="E342" s="34">
        <f>_xlfn.AGGREGATE(1,6,Graph!J343:N343)</f>
        <v>85.340223999999992</v>
      </c>
    </row>
    <row r="343" spans="1:5" ht="13.5" customHeight="1">
      <c r="B343" s="39">
        <f t="shared" si="22"/>
        <v>2015</v>
      </c>
      <c r="C343" s="41">
        <f>VLOOKUP($B343,'Basic Ratio'!$D$4:$AU$15,'Graph (2)'!A336,FALSE)</f>
        <v>140.95648</v>
      </c>
      <c r="D343" s="41">
        <f>_xlfn.AGGREGATE(1,6,Graph!D344:I344)</f>
        <v>96.83750000000002</v>
      </c>
      <c r="E343" s="41">
        <f>_xlfn.AGGREGATE(1,6,Graph!J344:N344)</f>
        <v>82.030286000000004</v>
      </c>
    </row>
    <row r="344" spans="1:5" ht="13.5" customHeight="1">
      <c r="B344" s="16">
        <f t="shared" si="22"/>
        <v>2016</v>
      </c>
      <c r="C344" s="34">
        <f>VLOOKUP($B344,'Basic Ratio'!$D$4:$AU$15,'Graph (2)'!A336,FALSE)</f>
        <v>146.1825</v>
      </c>
      <c r="D344" s="34">
        <f>_xlfn.AGGREGATE(1,6,Graph!D345:I345)</f>
        <v>97.92798333333333</v>
      </c>
      <c r="E344" s="34">
        <f>_xlfn.AGGREGATE(1,6,Graph!J345:N345)</f>
        <v>94.238886000000008</v>
      </c>
    </row>
    <row r="345" spans="1:5" ht="13.5" customHeight="1">
      <c r="B345" s="39">
        <f t="shared" si="22"/>
        <v>2017</v>
      </c>
      <c r="C345" s="41">
        <f>VLOOKUP($B345,'Basic Ratio'!$D$4:$AU$15,'Graph (2)'!A336,FALSE)</f>
        <v>133.25310999999999</v>
      </c>
      <c r="D345" s="41">
        <f>_xlfn.AGGREGATE(1,6,Graph!D346:I346)</f>
        <v>95.967020000000005</v>
      </c>
      <c r="E345" s="41">
        <f>_xlfn.AGGREGATE(1,6,Graph!J346:N346)</f>
        <v>95.680859999999996</v>
      </c>
    </row>
    <row r="346" spans="1:5" ht="13.5" customHeight="1">
      <c r="B346" s="16">
        <f>B347-1</f>
        <v>2018</v>
      </c>
      <c r="C346" s="34">
        <f>VLOOKUP($B346,'Basic Ratio'!$D$4:$AU$15,'Graph (2)'!A336,FALSE)</f>
        <v>151.44799</v>
      </c>
      <c r="D346" s="34">
        <f>_xlfn.AGGREGATE(1,6,Graph!D347:I347)</f>
        <v>100.032085</v>
      </c>
      <c r="E346" s="34">
        <f>_xlfn.AGGREGATE(1,6,Graph!J347:N347)</f>
        <v>97.107736000000003</v>
      </c>
    </row>
    <row r="347" spans="1:5" ht="13.5" customHeight="1">
      <c r="B347" s="39">
        <f>B332</f>
        <v>2019</v>
      </c>
      <c r="C347" s="41">
        <f>VLOOKUP($B347,'Basic Ratio'!$D$4:$AU$15,'Graph (2)'!A336,FALSE)</f>
        <v>167.35826</v>
      </c>
      <c r="D347" s="41">
        <f>_xlfn.AGGREGATE(1,6,Graph!D348:I348)</f>
        <v>103.67450333333335</v>
      </c>
      <c r="E347" s="41">
        <f>_xlfn.AGGREGATE(1,6,Graph!J348:N348)</f>
        <v>106.08702000000001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村田製作所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4">
        <f>VLOOKUP($B353,'Basic Ratio'!$D$4:$AU$15,'Graph (2)'!A351,FALSE)</f>
        <v>1.0823</v>
      </c>
      <c r="D353" s="34">
        <f>_xlfn.AGGREGATE(1,6,Graph!D354:I354)</f>
        <v>37.151240000000001</v>
      </c>
      <c r="E353" s="34">
        <f>_xlfn.AGGREGATE(1,6,Graph!J354:N354)</f>
        <v>9.6182749999999988</v>
      </c>
    </row>
    <row r="354" spans="1:5" ht="13.5" customHeight="1">
      <c r="B354" s="39">
        <f t="shared" si="23"/>
        <v>2011</v>
      </c>
      <c r="C354" s="41">
        <f>VLOOKUP($B354,'Basic Ratio'!$D$4:$AU$15,'Graph (2)'!A351,FALSE)</f>
        <v>4.6002999999999998</v>
      </c>
      <c r="D354" s="41">
        <f>_xlfn.AGGREGATE(1,6,Graph!D355:I355)</f>
        <v>43.776159999999997</v>
      </c>
      <c r="E354" s="41">
        <f>_xlfn.AGGREGATE(1,6,Graph!J355:N355)</f>
        <v>18.496820000000003</v>
      </c>
    </row>
    <row r="355" spans="1:5" ht="13.5" customHeight="1">
      <c r="B355" s="16">
        <f t="shared" si="23"/>
        <v>2012</v>
      </c>
      <c r="C355" s="34">
        <f>VLOOKUP($B355,'Basic Ratio'!$D$4:$AU$15,'Graph (2)'!A351,FALSE)</f>
        <v>6.4584999999999999</v>
      </c>
      <c r="D355" s="34">
        <f>_xlfn.AGGREGATE(1,6,Graph!D356:I356)</f>
        <v>47.859380000000002</v>
      </c>
      <c r="E355" s="34">
        <f>_xlfn.AGGREGATE(1,6,Graph!J356:N356)</f>
        <v>24.555425</v>
      </c>
    </row>
    <row r="356" spans="1:5" ht="13.5" customHeight="1">
      <c r="B356" s="39">
        <f t="shared" si="23"/>
        <v>2013</v>
      </c>
      <c r="C356" s="41">
        <f>VLOOKUP($B356,'Basic Ratio'!$D$4:$AU$15,'Graph (2)'!A351,FALSE)</f>
        <v>5.5778999999999996</v>
      </c>
      <c r="D356" s="41">
        <f>_xlfn.AGGREGATE(1,6,Graph!D357:I357)</f>
        <v>44.625399999999999</v>
      </c>
      <c r="E356" s="41">
        <f>_xlfn.AGGREGATE(1,6,Graph!J357:N357)</f>
        <v>29.863366666666668</v>
      </c>
    </row>
    <row r="357" spans="1:5" ht="13.5" customHeight="1">
      <c r="B357" s="16">
        <f t="shared" si="23"/>
        <v>2014</v>
      </c>
      <c r="C357" s="34">
        <f>VLOOKUP($B357,'Basic Ratio'!$D$4:$AU$15,'Graph (2)'!A351,FALSE)</f>
        <v>1.8268</v>
      </c>
      <c r="D357" s="34">
        <f>_xlfn.AGGREGATE(1,6,Graph!D358:I358)</f>
        <v>30.244100000000003</v>
      </c>
      <c r="E357" s="34">
        <f>_xlfn.AGGREGATE(1,6,Graph!J358:N358)</f>
        <v>64.316050000000004</v>
      </c>
    </row>
    <row r="358" spans="1:5" ht="13.5" customHeight="1">
      <c r="B358" s="39">
        <f t="shared" si="23"/>
        <v>2015</v>
      </c>
      <c r="C358" s="41">
        <f>VLOOKUP($B358,'Basic Ratio'!$D$4:$AU$15,'Graph (2)'!A351,FALSE)</f>
        <v>0.78349999999999997</v>
      </c>
      <c r="D358" s="41">
        <f>_xlfn.AGGREGATE(1,6,Graph!D359:I359)</f>
        <v>28.117419999999999</v>
      </c>
      <c r="E358" s="41">
        <f>_xlfn.AGGREGATE(1,6,Graph!J359:N359)</f>
        <v>44.616950000000003</v>
      </c>
    </row>
    <row r="359" spans="1:5" ht="13.5" customHeight="1">
      <c r="B359" s="16">
        <f t="shared" si="23"/>
        <v>2016</v>
      </c>
      <c r="C359" s="34">
        <f>VLOOKUP($B359,'Basic Ratio'!$D$4:$AU$15,'Graph (2)'!A351,FALSE)</f>
        <v>3.4428999999999998</v>
      </c>
      <c r="D359" s="34">
        <f>_xlfn.AGGREGATE(1,6,Graph!D360:I360)</f>
        <v>28.379939999999998</v>
      </c>
      <c r="E359" s="34">
        <f>_xlfn.AGGREGATE(1,6,Graph!J360:N360)</f>
        <v>42.132525000000001</v>
      </c>
    </row>
    <row r="360" spans="1:5" ht="13.5" customHeight="1">
      <c r="B360" s="39">
        <f t="shared" si="23"/>
        <v>2017</v>
      </c>
      <c r="C360" s="41">
        <f>VLOOKUP($B360,'Basic Ratio'!$D$4:$AU$15,'Graph (2)'!A351,FALSE)</f>
        <v>0.97729999999999995</v>
      </c>
      <c r="D360" s="41">
        <f>_xlfn.AGGREGATE(1,6,Graph!D361:I361)</f>
        <v>29.037179999999996</v>
      </c>
      <c r="E360" s="41">
        <f>_xlfn.AGGREGATE(1,6,Graph!J361:N361)</f>
        <v>57.808949999999996</v>
      </c>
    </row>
    <row r="361" spans="1:5" ht="13.5" customHeight="1">
      <c r="B361" s="16">
        <f>B362-1</f>
        <v>2018</v>
      </c>
      <c r="C361" s="34">
        <f>VLOOKUP($B361,'Basic Ratio'!$D$4:$AU$15,'Graph (2)'!A351,FALSE)</f>
        <v>7.6914999999999996</v>
      </c>
      <c r="D361" s="34">
        <f>_xlfn.AGGREGATE(1,6,Graph!D362:I362)</f>
        <v>29.92192</v>
      </c>
      <c r="E361" s="34">
        <f>_xlfn.AGGREGATE(1,6,Graph!J362:N362)</f>
        <v>53.380500000000005</v>
      </c>
    </row>
    <row r="362" spans="1:5" ht="13.5" customHeight="1">
      <c r="B362" s="39">
        <f>B347</f>
        <v>2019</v>
      </c>
      <c r="C362" s="41">
        <f>VLOOKUP($B362,'Basic Ratio'!$D$4:$AU$15,'Graph (2)'!A351,FALSE)</f>
        <v>13.929</v>
      </c>
      <c r="D362" s="41">
        <f>_xlfn.AGGREGATE(1,6,Graph!D363:I363)</f>
        <v>29.642016666666663</v>
      </c>
      <c r="E362" s="41">
        <f>_xlfn.AGGREGATE(1,6,Graph!J363:N363)</f>
        <v>71.611075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村田製作所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4">
        <f>VLOOKUP($B368,'Basic Ratio'!$D$4:$AU$15,'Graph (2)'!A366,FALSE)</f>
        <v>1.0708</v>
      </c>
      <c r="D368" s="34">
        <f>_xlfn.AGGREGATE(1,6,Graph!D370:I370)</f>
        <v>25.393939999999997</v>
      </c>
      <c r="E368" s="34">
        <f>_xlfn.AGGREGATE(1,6,Graph!J370:N370)</f>
        <v>8.6118749999999995</v>
      </c>
    </row>
    <row r="369" spans="1:5" ht="13.5" customHeight="1">
      <c r="B369" s="39">
        <f t="shared" si="24"/>
        <v>2011</v>
      </c>
      <c r="C369" s="41">
        <f>VLOOKUP($B369,'Basic Ratio'!$D$4:$AU$15,'Graph (2)'!A366,FALSE)</f>
        <v>4.3979999999999997</v>
      </c>
      <c r="D369" s="41">
        <f>_xlfn.AGGREGATE(1,6,Graph!D371:I371)</f>
        <v>28.464199999999998</v>
      </c>
      <c r="E369" s="41">
        <f>_xlfn.AGGREGATE(1,6,Graph!J371:N371)</f>
        <v>13.706340000000001</v>
      </c>
    </row>
    <row r="370" spans="1:5" ht="13.5" customHeight="1">
      <c r="B370" s="16">
        <f t="shared" si="24"/>
        <v>2012</v>
      </c>
      <c r="C370" s="34">
        <f>VLOOKUP($B370,'Basic Ratio'!$D$4:$AU$15,'Graph (2)'!A366,FALSE)</f>
        <v>6.0667</v>
      </c>
      <c r="D370" s="34">
        <f>_xlfn.AGGREGATE(1,6,Graph!D372:I372)</f>
        <v>30.083440000000003</v>
      </c>
      <c r="E370" s="34">
        <f>_xlfn.AGGREGATE(1,6,Graph!J372:N372)</f>
        <v>17.925650000000001</v>
      </c>
    </row>
    <row r="371" spans="1:5" ht="13.5" customHeight="1">
      <c r="B371" s="39">
        <f t="shared" si="24"/>
        <v>2013</v>
      </c>
      <c r="C371" s="41">
        <f>VLOOKUP($B371,'Basic Ratio'!$D$4:$AU$15,'Graph (2)'!A366,FALSE)</f>
        <v>5.2831999999999999</v>
      </c>
      <c r="D371" s="41">
        <f>_xlfn.AGGREGATE(1,6,Graph!D373:I373)</f>
        <v>28.676940000000002</v>
      </c>
      <c r="E371" s="41">
        <f>_xlfn.AGGREGATE(1,6,Graph!J373:N373)</f>
        <v>22.284033333333337</v>
      </c>
    </row>
    <row r="372" spans="1:5" ht="13.5" customHeight="1">
      <c r="B372" s="16">
        <f t="shared" si="24"/>
        <v>2014</v>
      </c>
      <c r="C372" s="34">
        <f>VLOOKUP($B372,'Basic Ratio'!$D$4:$AU$15,'Graph (2)'!A366,FALSE)</f>
        <v>1.794</v>
      </c>
      <c r="D372" s="34">
        <f>_xlfn.AGGREGATE(1,6,Graph!D374:I374)</f>
        <v>22.058</v>
      </c>
      <c r="E372" s="34">
        <f>_xlfn.AGGREGATE(1,6,Graph!J374:N374)</f>
        <v>32.234699999999997</v>
      </c>
    </row>
    <row r="373" spans="1:5" ht="13.5" customHeight="1">
      <c r="B373" s="39">
        <f t="shared" si="24"/>
        <v>2015</v>
      </c>
      <c r="C373" s="41">
        <f>VLOOKUP($B373,'Basic Ratio'!$D$4:$AU$15,'Graph (2)'!A366,FALSE)</f>
        <v>0.77739999999999998</v>
      </c>
      <c r="D373" s="41">
        <f>_xlfn.AGGREGATE(1,6,Graph!D375:I375)</f>
        <v>20.441200000000002</v>
      </c>
      <c r="E373" s="41">
        <f>_xlfn.AGGREGATE(1,6,Graph!J375:N375)</f>
        <v>29.139950000000002</v>
      </c>
    </row>
    <row r="374" spans="1:5" ht="13.5" customHeight="1">
      <c r="B374" s="16">
        <f t="shared" si="24"/>
        <v>2016</v>
      </c>
      <c r="C374" s="34">
        <f>VLOOKUP($B374,'Basic Ratio'!$D$4:$AU$15,'Graph (2)'!A366,FALSE)</f>
        <v>3.3283</v>
      </c>
      <c r="D374" s="34">
        <f>_xlfn.AGGREGATE(1,6,Graph!D376:I376)</f>
        <v>20.58944</v>
      </c>
      <c r="E374" s="34">
        <f>_xlfn.AGGREGATE(1,6,Graph!J376:N376)</f>
        <v>29.194474999999997</v>
      </c>
    </row>
    <row r="375" spans="1:5" ht="13.5" customHeight="1">
      <c r="B375" s="39">
        <f t="shared" si="24"/>
        <v>2017</v>
      </c>
      <c r="C375" s="41">
        <f>VLOOKUP($B375,'Basic Ratio'!$D$4:$AU$15,'Graph (2)'!A366,FALSE)</f>
        <v>0.96779999999999999</v>
      </c>
      <c r="D375" s="41">
        <f>_xlfn.AGGREGATE(1,6,Graph!D377:I377)</f>
        <v>20.731640000000002</v>
      </c>
      <c r="E375" s="41">
        <f>_xlfn.AGGREGATE(1,6,Graph!J377:N377)</f>
        <v>35.732500000000002</v>
      </c>
    </row>
    <row r="376" spans="1:5" ht="13.5" customHeight="1">
      <c r="B376" s="16">
        <f>B377-1</f>
        <v>2018</v>
      </c>
      <c r="C376" s="34">
        <f>VLOOKUP($B376,'Basic Ratio'!$D$4:$AU$15,'Graph (2)'!A366,FALSE)</f>
        <v>7.1421999999999999</v>
      </c>
      <c r="D376" s="34">
        <f>_xlfn.AGGREGATE(1,6,Graph!D378:I378)</f>
        <v>21.322279999999999</v>
      </c>
      <c r="E376" s="34">
        <f>_xlfn.AGGREGATE(1,6,Graph!J378:N378)</f>
        <v>34.43985</v>
      </c>
    </row>
    <row r="377" spans="1:5" ht="13.5" customHeight="1">
      <c r="B377" s="39">
        <f>B362</f>
        <v>2019</v>
      </c>
      <c r="C377" s="41">
        <f>VLOOKUP($B377,'Basic Ratio'!$D$4:$AU$15,'Graph (2)'!A366,FALSE)</f>
        <v>12.226000000000001</v>
      </c>
      <c r="D377" s="41">
        <f>_xlfn.AGGREGATE(1,6,Graph!D379:I379)</f>
        <v>20.489549999999998</v>
      </c>
      <c r="E377" s="41">
        <f>_xlfn.AGGREGATE(1,6,Graph!J379:N379)</f>
        <v>39.40925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村田製作所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4">
        <f>VLOOKUP($B384,'Basic Ratio'!$D$4:$AU$15,'Graph (2)'!A382,FALSE)</f>
        <v>0.1275</v>
      </c>
      <c r="D384" s="34">
        <f>_xlfn.AGGREGATE(1,6,Graph!D385:I385)</f>
        <v>20.833960000000001</v>
      </c>
      <c r="E384" s="34">
        <f>_xlfn.AGGREGATE(1,6,Graph!J385:N385)</f>
        <v>4.7235249999999995</v>
      </c>
    </row>
    <row r="385" spans="1:5" ht="13.5" customHeight="1">
      <c r="B385" s="39">
        <f t="shared" si="25"/>
        <v>2011</v>
      </c>
      <c r="C385" s="41">
        <f>VLOOKUP($B385,'Basic Ratio'!$D$4:$AU$15,'Graph (2)'!A382,FALSE)</f>
        <v>0.84150000000000003</v>
      </c>
      <c r="D385" s="41">
        <f>_xlfn.AGGREGATE(1,6,Graph!D386:I386)</f>
        <v>18.07488</v>
      </c>
      <c r="E385" s="41">
        <f>_xlfn.AGGREGATE(1,6,Graph!J386:N386)</f>
        <v>19.268075</v>
      </c>
    </row>
    <row r="386" spans="1:5" ht="13.5" customHeight="1">
      <c r="B386" s="16">
        <f t="shared" si="25"/>
        <v>2012</v>
      </c>
      <c r="C386" s="34">
        <f>VLOOKUP($B386,'Basic Ratio'!$D$4:$AU$15,'Graph (2)'!A382,FALSE)</f>
        <v>0.86439999999999995</v>
      </c>
      <c r="D386" s="34">
        <f>_xlfn.AGGREGATE(1,6,Graph!D387:I387)</f>
        <v>23.358899999999998</v>
      </c>
      <c r="E386" s="34">
        <f>_xlfn.AGGREGATE(1,6,Graph!J387:N387)</f>
        <v>20.832725</v>
      </c>
    </row>
    <row r="387" spans="1:5" ht="13.5" customHeight="1">
      <c r="B387" s="39">
        <f t="shared" si="25"/>
        <v>2013</v>
      </c>
      <c r="C387" s="41">
        <f>VLOOKUP($B387,'Basic Ratio'!$D$4:$AU$15,'Graph (2)'!A382,FALSE)</f>
        <v>1.6788000000000001</v>
      </c>
      <c r="D387" s="41">
        <f>_xlfn.AGGREGATE(1,6,Graph!D388:I388)</f>
        <v>28.202080000000002</v>
      </c>
      <c r="E387" s="41">
        <f>_xlfn.AGGREGATE(1,6,Graph!J388:N388)</f>
        <v>26.508866666666666</v>
      </c>
    </row>
    <row r="388" spans="1:5" ht="13.5" customHeight="1">
      <c r="B388" s="16">
        <f t="shared" si="25"/>
        <v>2014</v>
      </c>
      <c r="C388" s="34">
        <f>VLOOKUP($B388,'Basic Ratio'!$D$4:$AU$15,'Graph (2)'!A382,FALSE)</f>
        <v>0.84740000000000004</v>
      </c>
      <c r="D388" s="34">
        <f>_xlfn.AGGREGATE(1,6,Graph!D389:I389)</f>
        <v>16.56382</v>
      </c>
      <c r="E388" s="34">
        <f>_xlfn.AGGREGATE(1,6,Graph!J389:N389)</f>
        <v>60.830599999999997</v>
      </c>
    </row>
    <row r="389" spans="1:5" ht="13.5" customHeight="1">
      <c r="B389" s="39">
        <f t="shared" si="25"/>
        <v>2015</v>
      </c>
      <c r="C389" s="41">
        <f>VLOOKUP($B389,'Basic Ratio'!$D$4:$AU$15,'Graph (2)'!A382,FALSE)</f>
        <v>0.26529999999999998</v>
      </c>
      <c r="D389" s="41">
        <f>_xlfn.AGGREGATE(1,6,Graph!D390:I390)</f>
        <v>13.576060000000002</v>
      </c>
      <c r="E389" s="41">
        <f>_xlfn.AGGREGATE(1,6,Graph!J390:N390)</f>
        <v>38.774025000000002</v>
      </c>
    </row>
    <row r="390" spans="1:5" ht="13.5" customHeight="1">
      <c r="B390" s="16">
        <f t="shared" si="25"/>
        <v>2016</v>
      </c>
      <c r="C390" s="34">
        <f>VLOOKUP($B390,'Basic Ratio'!$D$4:$AU$15,'Graph (2)'!A382,FALSE)</f>
        <v>4.02E-2</v>
      </c>
      <c r="D390" s="34">
        <f>_xlfn.AGGREGATE(1,6,Graph!D391:I391)</f>
        <v>13.810039999999997</v>
      </c>
      <c r="E390" s="34">
        <f>_xlfn.AGGREGATE(1,6,Graph!J391:N391)</f>
        <v>38.358125000000001</v>
      </c>
    </row>
    <row r="391" spans="1:5" ht="13.5" customHeight="1">
      <c r="B391" s="39">
        <f t="shared" si="25"/>
        <v>2017</v>
      </c>
      <c r="C391" s="41">
        <f>VLOOKUP($B391,'Basic Ratio'!$D$4:$AU$15,'Graph (2)'!A382,FALSE)</f>
        <v>5.0900000000000001E-2</v>
      </c>
      <c r="D391" s="41">
        <f>_xlfn.AGGREGATE(1,6,Graph!D392:I392)</f>
        <v>18.9316</v>
      </c>
      <c r="E391" s="41">
        <f>_xlfn.AGGREGATE(1,6,Graph!J392:N392)</f>
        <v>55.092150000000004</v>
      </c>
    </row>
    <row r="392" spans="1:5" ht="13.5" customHeight="1">
      <c r="B392" s="16">
        <f>B393-1</f>
        <v>2018</v>
      </c>
      <c r="C392" s="34">
        <f>VLOOKUP($B392,'Basic Ratio'!$D$4:$AU$15,'Graph (2)'!A382,FALSE)</f>
        <v>6.2576000000000001</v>
      </c>
      <c r="D392" s="34">
        <f>_xlfn.AGGREGATE(1,6,Graph!D393:I393)</f>
        <v>16.17756</v>
      </c>
      <c r="E392" s="34">
        <f>_xlfn.AGGREGATE(1,6,Graph!J393:N393)</f>
        <v>50.727124999999994</v>
      </c>
    </row>
    <row r="393" spans="1:5" ht="13.5" customHeight="1">
      <c r="B393" s="39">
        <f>B377</f>
        <v>2019</v>
      </c>
      <c r="C393" s="41">
        <f>VLOOKUP($B393,'Basic Ratio'!$D$4:$AU$15,'Graph (2)'!A382,FALSE)</f>
        <v>10.525</v>
      </c>
      <c r="D393" s="41">
        <f>_xlfn.AGGREGATE(1,6,Graph!D394:I394)</f>
        <v>15.223500000000001</v>
      </c>
      <c r="E393" s="41">
        <f>_xlfn.AGGREGATE(1,6,Graph!J394:N394)</f>
        <v>65.028574999999989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村田製作所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4">
        <f>VLOOKUP($B399,'Basic Ratio'!$D$4:$AU$15,'Graph (2)'!A397,FALSE)</f>
        <v>0.12609999999999999</v>
      </c>
      <c r="D399" s="34">
        <f>_xlfn.AGGREGATE(1,6,Graph!D400:I400)</f>
        <v>14.2897</v>
      </c>
      <c r="E399" s="34">
        <f>_xlfn.AGGREGATE(1,6,Graph!J400:N400)</f>
        <v>4.2944999999999993</v>
      </c>
    </row>
    <row r="400" spans="1:5" ht="13.5" customHeight="1">
      <c r="B400" s="39">
        <f t="shared" si="26"/>
        <v>2011</v>
      </c>
      <c r="C400" s="41">
        <f>VLOOKUP($B400,'Basic Ratio'!$D$4:$AU$15,'Graph (2)'!A397,FALSE)</f>
        <v>0.80449999999999999</v>
      </c>
      <c r="D400" s="41">
        <f>_xlfn.AGGREGATE(1,6,Graph!D401:I401)</f>
        <v>11.892079999999998</v>
      </c>
      <c r="E400" s="41">
        <f>_xlfn.AGGREGATE(1,6,Graph!J401:N401)</f>
        <v>14.394449999999999</v>
      </c>
    </row>
    <row r="401" spans="1:5" ht="13.5" customHeight="1">
      <c r="B401" s="16">
        <f t="shared" si="26"/>
        <v>2012</v>
      </c>
      <c r="C401" s="34">
        <f>VLOOKUP($B401,'Basic Ratio'!$D$4:$AU$15,'Graph (2)'!A397,FALSE)</f>
        <v>0.81200000000000006</v>
      </c>
      <c r="D401" s="34">
        <f>_xlfn.AGGREGATE(1,6,Graph!D402:I402)</f>
        <v>14.67032</v>
      </c>
      <c r="E401" s="34">
        <f>_xlfn.AGGREGATE(1,6,Graph!J402:N402)</f>
        <v>15.428599999999999</v>
      </c>
    </row>
    <row r="402" spans="1:5" ht="13.5" customHeight="1">
      <c r="B402" s="39">
        <f t="shared" si="26"/>
        <v>2013</v>
      </c>
      <c r="C402" s="41">
        <f>VLOOKUP($B402,'Basic Ratio'!$D$4:$AU$15,'Graph (2)'!A397,FALSE)</f>
        <v>1.5901000000000001</v>
      </c>
      <c r="D402" s="41">
        <f>_xlfn.AGGREGATE(1,6,Graph!D403:I403)</f>
        <v>17.865739999999999</v>
      </c>
      <c r="E402" s="41">
        <f>_xlfn.AGGREGATE(1,6,Graph!J403:N403)</f>
        <v>19.977366666666668</v>
      </c>
    </row>
    <row r="403" spans="1:5" ht="13.5" customHeight="1">
      <c r="B403" s="16">
        <f t="shared" si="26"/>
        <v>2014</v>
      </c>
      <c r="C403" s="34">
        <f>VLOOKUP($B403,'Basic Ratio'!$D$4:$AU$15,'Graph (2)'!A397,FALSE)</f>
        <v>0.83220000000000005</v>
      </c>
      <c r="D403" s="34">
        <f>_xlfn.AGGREGATE(1,6,Graph!D404:I404)</f>
        <v>12.108140000000001</v>
      </c>
      <c r="E403" s="34">
        <f>_xlfn.AGGREGATE(1,6,Graph!J404:N404)</f>
        <v>29.857025</v>
      </c>
    </row>
    <row r="404" spans="1:5" ht="13.5" customHeight="1">
      <c r="B404" s="39">
        <f t="shared" si="26"/>
        <v>2015</v>
      </c>
      <c r="C404" s="41">
        <f>VLOOKUP($B404,'Basic Ratio'!$D$4:$AU$15,'Graph (2)'!A397,FALSE)</f>
        <v>0.26319999999999999</v>
      </c>
      <c r="D404" s="41">
        <f>_xlfn.AGGREGATE(1,6,Graph!D405:I405)</f>
        <v>9.875</v>
      </c>
      <c r="E404" s="41">
        <f>_xlfn.AGGREGATE(1,6,Graph!J405:N405)</f>
        <v>24.738350000000001</v>
      </c>
    </row>
    <row r="405" spans="1:5" ht="13.5" customHeight="1">
      <c r="B405" s="42">
        <f t="shared" si="26"/>
        <v>2016</v>
      </c>
      <c r="C405" s="43">
        <f>VLOOKUP($B405,'Basic Ratio'!$D$4:$AU$15,'Graph (2)'!A397,FALSE)</f>
        <v>3.8800000000000001E-2</v>
      </c>
      <c r="D405" s="43">
        <f>_xlfn.AGGREGATE(1,6,Graph!D406:I406)</f>
        <v>10.0121</v>
      </c>
      <c r="E405" s="43">
        <f>_xlfn.AGGREGATE(1,6,Graph!J406:N406)</f>
        <v>26.488700000000001</v>
      </c>
    </row>
    <row r="406" spans="1:5" ht="13.5" customHeight="1">
      <c r="B406" s="39">
        <f t="shared" si="26"/>
        <v>2017</v>
      </c>
      <c r="C406" s="41">
        <f>VLOOKUP($B406,'Basic Ratio'!$D$4:$AU$15,'Graph (2)'!A397,FALSE)</f>
        <v>5.04E-2</v>
      </c>
      <c r="D406" s="41">
        <f>_xlfn.AGGREGATE(1,6,Graph!D407:I407)</f>
        <v>13.4756</v>
      </c>
      <c r="E406" s="41">
        <f>_xlfn.AGGREGATE(1,6,Graph!J407:N407)</f>
        <v>33.913800000000002</v>
      </c>
    </row>
    <row r="407" spans="1:5" ht="13.5" customHeight="1">
      <c r="B407" s="16">
        <f>B408-1</f>
        <v>2018</v>
      </c>
      <c r="C407" s="34">
        <f>VLOOKUP($B407,'Basic Ratio'!$D$4:$AU$15,'Graph (2)'!A397,FALSE)</f>
        <v>5.8106999999999998</v>
      </c>
      <c r="D407" s="34">
        <f>_xlfn.AGGREGATE(1,6,Graph!D408:I408)</f>
        <v>11.726239999999999</v>
      </c>
      <c r="E407" s="34">
        <f>_xlfn.AGGREGATE(1,6,Graph!J408:N408)</f>
        <v>32.700749999999999</v>
      </c>
    </row>
    <row r="408" spans="1:5" ht="13.5" customHeight="1">
      <c r="B408" s="39">
        <f>B393</f>
        <v>2019</v>
      </c>
      <c r="C408" s="41">
        <f>VLOOKUP($B408,'Basic Ratio'!$D$4:$AU$15,'Graph (2)'!A397,FALSE)</f>
        <v>9.2382000000000009</v>
      </c>
      <c r="D408" s="41">
        <f>_xlfn.AGGREGATE(1,6,Graph!D409:I409)</f>
        <v>10.555533333333335</v>
      </c>
      <c r="E408" s="41">
        <f>_xlfn.AGGREGATE(1,6,Graph!J409:N409)</f>
        <v>35.715400000000002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村田製作所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4">
        <f>VLOOKUP($B414,'Basic Ratio'!$D$4:$AU$15,'Graph (2)'!A412,FALSE)</f>
        <v>16.930900000000001</v>
      </c>
      <c r="D414" s="34">
        <f>_xlfn.AGGREGATE(1,6,Graph!D415:I415)</f>
        <v>37.405583333333333</v>
      </c>
      <c r="E414" s="34">
        <f>_xlfn.AGGREGATE(1,6,Graph!J415:N415)</f>
        <v>23.204059999999998</v>
      </c>
    </row>
    <row r="415" spans="1:5" ht="13.5" customHeight="1">
      <c r="B415" s="39">
        <f t="shared" si="27"/>
        <v>2011</v>
      </c>
      <c r="C415" s="41">
        <f>VLOOKUP($B415,'Basic Ratio'!$D$4:$AU$15,'Graph (2)'!A412,FALSE)</f>
        <v>19.217199999999998</v>
      </c>
      <c r="D415" s="41">
        <f>_xlfn.AGGREGATE(1,6,Graph!D416:I416)</f>
        <v>39.459099999999999</v>
      </c>
      <c r="E415" s="41">
        <f>_xlfn.AGGREGATE(1,6,Graph!J416:N416)</f>
        <v>28.593220000000002</v>
      </c>
    </row>
    <row r="416" spans="1:5" ht="13.5" customHeight="1">
      <c r="B416" s="16">
        <f t="shared" si="27"/>
        <v>2012</v>
      </c>
      <c r="C416" s="34">
        <f>VLOOKUP($B416,'Basic Ratio'!$D$4:$AU$15,'Graph (2)'!A412,FALSE)</f>
        <v>20.805</v>
      </c>
      <c r="D416" s="34">
        <f>_xlfn.AGGREGATE(1,6,Graph!D417:I417)</f>
        <v>40.648199999999996</v>
      </c>
      <c r="E416" s="34">
        <f>_xlfn.AGGREGATE(1,6,Graph!J417:N417)</f>
        <v>27.346519999999998</v>
      </c>
    </row>
    <row r="417" spans="1:5" ht="13.5" customHeight="1">
      <c r="B417" s="39">
        <f t="shared" si="27"/>
        <v>2013</v>
      </c>
      <c r="C417" s="41">
        <f>VLOOKUP($B417,'Basic Ratio'!$D$4:$AU$15,'Graph (2)'!A412,FALSE)</f>
        <v>21.8748</v>
      </c>
      <c r="D417" s="41">
        <f>_xlfn.AGGREGATE(1,6,Graph!D418:I418)</f>
        <v>39.881549999999997</v>
      </c>
      <c r="E417" s="41">
        <f>_xlfn.AGGREGATE(1,6,Graph!J418:N418)</f>
        <v>26.205000000000002</v>
      </c>
    </row>
    <row r="418" spans="1:5" ht="13.5" customHeight="1">
      <c r="B418" s="16">
        <f t="shared" si="27"/>
        <v>2014</v>
      </c>
      <c r="C418" s="34">
        <f>VLOOKUP($B418,'Basic Ratio'!$D$4:$AU$15,'Graph (2)'!A412,FALSE)</f>
        <v>20.4269</v>
      </c>
      <c r="D418" s="34">
        <f>_xlfn.AGGREGATE(1,6,Graph!D419:I419)</f>
        <v>36.257150000000003</v>
      </c>
      <c r="E418" s="34">
        <f>_xlfn.AGGREGATE(1,6,Graph!J419:N419)</f>
        <v>38.79448</v>
      </c>
    </row>
    <row r="419" spans="1:5" ht="13.5" customHeight="1">
      <c r="B419" s="39">
        <f t="shared" si="27"/>
        <v>2015</v>
      </c>
      <c r="C419" s="41">
        <f>VLOOKUP($B419,'Basic Ratio'!$D$4:$AU$15,'Graph (2)'!A412,FALSE)</f>
        <v>18.0397</v>
      </c>
      <c r="D419" s="41">
        <f>_xlfn.AGGREGATE(1,6,Graph!D420:I420)</f>
        <v>35.616549999999997</v>
      </c>
      <c r="E419" s="41">
        <f>_xlfn.AGGREGATE(1,6,Graph!J420:N420)</f>
        <v>35.374939999999995</v>
      </c>
    </row>
    <row r="420" spans="1:5" ht="13.5" customHeight="1">
      <c r="B420" s="16">
        <f t="shared" si="27"/>
        <v>2016</v>
      </c>
      <c r="C420" s="34">
        <f>VLOOKUP($B420,'Basic Ratio'!$D$4:$AU$15,'Graph (2)'!A412,FALSE)</f>
        <v>17.104900000000001</v>
      </c>
      <c r="D420" s="34">
        <f>_xlfn.AGGREGATE(1,6,Graph!D421:I421)</f>
        <v>35.938816666666668</v>
      </c>
      <c r="E420" s="34">
        <f>_xlfn.AGGREGATE(1,6,Graph!J421:N421)</f>
        <v>35.474839999999993</v>
      </c>
    </row>
    <row r="421" spans="1:5" ht="13.5" customHeight="1">
      <c r="B421" s="39">
        <f t="shared" si="27"/>
        <v>2017</v>
      </c>
      <c r="C421" s="41">
        <f>VLOOKUP($B421,'Basic Ratio'!$D$4:$AU$15,'Graph (2)'!A412,FALSE)</f>
        <v>18.908899999999999</v>
      </c>
      <c r="D421" s="41">
        <f>_xlfn.AGGREGATE(1,6,Graph!D422:I422)</f>
        <v>36.032833333333336</v>
      </c>
      <c r="E421" s="41">
        <f>_xlfn.AGGREGATE(1,6,Graph!J422:N422)</f>
        <v>41.16798</v>
      </c>
    </row>
    <row r="422" spans="1:5" ht="13.5" customHeight="1">
      <c r="B422" s="16">
        <f>B423-1</f>
        <v>2018</v>
      </c>
      <c r="C422" s="34">
        <f>VLOOKUP($B422,'Basic Ratio'!$D$4:$AU$15,'Graph (2)'!A412,FALSE)</f>
        <v>21.6874</v>
      </c>
      <c r="D422" s="34">
        <f>_xlfn.AGGREGATE(1,6,Graph!D423:I423)</f>
        <v>35.133283333333331</v>
      </c>
      <c r="E422" s="34">
        <f>_xlfn.AGGREGATE(1,6,Graph!J423:N423)</f>
        <v>39.217939999999999</v>
      </c>
    </row>
    <row r="423" spans="1:5" ht="13.5" customHeight="1">
      <c r="B423" s="39">
        <f>B408</f>
        <v>2019</v>
      </c>
      <c r="C423" s="41">
        <f>VLOOKUP($B423,'Basic Ratio'!$D$4:$AU$15,'Graph (2)'!A412,FALSE)</f>
        <v>24.6829</v>
      </c>
      <c r="D423" s="41">
        <f>_xlfn.AGGREGATE(1,6,Graph!D424:I424)</f>
        <v>37.901716666666665</v>
      </c>
      <c r="E423" s="41">
        <f>_xlfn.AGGREGATE(1,6,Graph!J424:N424)</f>
        <v>43.377339999999997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村田製作所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4">
        <f>VLOOKUP($B429,'Basic Ratio'!$D$4:$AU$15,'Graph (2)'!A427,FALSE)</f>
        <v>1614.2708299999999</v>
      </c>
      <c r="D429" s="34">
        <f>_xlfn.AGGREGATE(1,6,Graph!D431:I431)</f>
        <v>77.281943999999996</v>
      </c>
      <c r="E429" s="34">
        <f>_xlfn.AGGREGATE(1,6,Graph!J431:N431)</f>
        <v>49.502293333333334</v>
      </c>
    </row>
    <row r="430" spans="1:5" ht="13.5" customHeight="1">
      <c r="B430" s="39">
        <f t="shared" si="28"/>
        <v>2011</v>
      </c>
      <c r="C430" s="41">
        <f>VLOOKUP($B430,'Basic Ratio'!$D$4:$AU$15,'Graph (2)'!A427,FALSE)</f>
        <v>434.17142999999999</v>
      </c>
      <c r="D430" s="41">
        <f>_xlfn.AGGREGATE(1,6,Graph!D432:I432)</f>
        <v>77.982587499999994</v>
      </c>
      <c r="E430" s="41">
        <f>_xlfn.AGGREGATE(1,6,Graph!J432:N432)</f>
        <v>173.53803199999999</v>
      </c>
    </row>
    <row r="431" spans="1:5" ht="13.5" customHeight="1">
      <c r="B431" s="16">
        <f t="shared" si="28"/>
        <v>2012</v>
      </c>
      <c r="C431" s="34">
        <f>VLOOKUP($B431,'Basic Ratio'!$D$4:$AU$15,'Graph (2)'!A427,FALSE)</f>
        <v>187.6</v>
      </c>
      <c r="D431" s="34">
        <f>_xlfn.AGGREGATE(1,6,Graph!D433:I433)</f>
        <v>19.703972</v>
      </c>
      <c r="E431" s="34">
        <f>_xlfn.AGGREGATE(1,6,Graph!J433:N433)</f>
        <v>202.77316500000001</v>
      </c>
    </row>
    <row r="432" spans="1:5" ht="13.5" customHeight="1">
      <c r="B432" s="39">
        <f t="shared" si="28"/>
        <v>2013</v>
      </c>
      <c r="C432" s="41">
        <f>VLOOKUP($B432,'Basic Ratio'!$D$4:$AU$15,'Graph (2)'!A427,FALSE)</f>
        <v>339.32884000000001</v>
      </c>
      <c r="D432" s="41">
        <f>_xlfn.AGGREGATE(1,6,Graph!D434:I434)</f>
        <v>34.270845999999999</v>
      </c>
      <c r="E432" s="41">
        <f>_xlfn.AGGREGATE(1,6,Graph!J434:N434)</f>
        <v>98.688305</v>
      </c>
    </row>
    <row r="433" spans="1:5" ht="13.5" customHeight="1">
      <c r="B433" s="16">
        <f t="shared" si="28"/>
        <v>2014</v>
      </c>
      <c r="C433" s="34">
        <f>VLOOKUP($B433,'Basic Ratio'!$D$4:$AU$15,'Graph (2)'!A427,FALSE)</f>
        <v>504.78823999999997</v>
      </c>
      <c r="D433" s="34">
        <f>_xlfn.AGGREGATE(1,6,Graph!D435:I435)</f>
        <v>51.252776000000004</v>
      </c>
      <c r="E433" s="34">
        <f>_xlfn.AGGREGATE(1,6,Graph!J435:N435)</f>
        <v>38.672435</v>
      </c>
    </row>
    <row r="434" spans="1:5" ht="13.5" customHeight="1">
      <c r="B434" s="39">
        <f t="shared" si="28"/>
        <v>2015</v>
      </c>
      <c r="C434" s="41">
        <f>VLOOKUP($B434,'Basic Ratio'!$D$4:$AU$15,'Graph (2)'!A427,FALSE)</f>
        <v>1995.6956499999999</v>
      </c>
      <c r="D434" s="41">
        <f>_xlfn.AGGREGATE(1,6,Graph!D436:I436)</f>
        <v>54.249251999999998</v>
      </c>
      <c r="E434" s="41">
        <f>_xlfn.AGGREGATE(1,6,Graph!J436:N436)</f>
        <v>32.503352499999998</v>
      </c>
    </row>
    <row r="435" spans="1:5" ht="13.5" customHeight="1">
      <c r="B435" s="16">
        <f t="shared" si="28"/>
        <v>2016</v>
      </c>
      <c r="C435" s="34">
        <f>VLOOKUP($B435,'Basic Ratio'!$D$4:$AU$15,'Graph (2)'!A427,FALSE)</f>
        <v>739.76103000000001</v>
      </c>
      <c r="D435" s="34">
        <f>_xlfn.AGGREGATE(1,6,Graph!D437:I437)</f>
        <v>73.956537999999995</v>
      </c>
      <c r="E435" s="34">
        <f>_xlfn.AGGREGATE(1,6,Graph!J437:N437)</f>
        <v>23.801645000000001</v>
      </c>
    </row>
    <row r="436" spans="1:5" ht="13.5" customHeight="1">
      <c r="B436" s="39">
        <f t="shared" si="28"/>
        <v>2017</v>
      </c>
      <c r="C436" s="41">
        <f>VLOOKUP($B436,'Basic Ratio'!$D$4:$AU$15,'Graph (2)'!A427,FALSE)</f>
        <v>279.08089999999999</v>
      </c>
      <c r="D436" s="41">
        <f>_xlfn.AGGREGATE(1,6,Graph!D438:I438)</f>
        <v>59.855466</v>
      </c>
      <c r="E436" s="41">
        <f>_xlfn.AGGREGATE(1,6,Graph!J438:N438)</f>
        <v>29.566032499999999</v>
      </c>
    </row>
    <row r="437" spans="1:5" ht="13.5" customHeight="1">
      <c r="B437" s="16">
        <f>B438-1</f>
        <v>2018</v>
      </c>
      <c r="C437" s="34">
        <f>VLOOKUP($B437,'Basic Ratio'!$D$4:$AU$15,'Graph (2)'!A427,FALSE)</f>
        <v>632.24408000000005</v>
      </c>
      <c r="D437" s="34">
        <f>_xlfn.AGGREGATE(1,6,Graph!D439:I439)</f>
        <v>53.617193999999998</v>
      </c>
      <c r="E437" s="34">
        <f>_xlfn.AGGREGATE(1,6,Graph!J439:N439)</f>
        <v>29.901095000000002</v>
      </c>
    </row>
    <row r="438" spans="1:5" ht="13.5" customHeight="1">
      <c r="B438" s="39">
        <f>B423</f>
        <v>2019</v>
      </c>
      <c r="C438" s="41">
        <f>VLOOKUP($B438,'Basic Ratio'!$D$4:$AU$15,'Graph (2)'!A427,FALSE)</f>
        <v>494.62304999999998</v>
      </c>
      <c r="D438" s="41">
        <f>_xlfn.AGGREGATE(1,6,Graph!D440:I440)</f>
        <v>163.72899333333336</v>
      </c>
      <c r="E438" s="41">
        <f>_xlfn.AGGREGATE(1,6,Graph!J440:N440)</f>
        <v>22.543444999999998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村田製作所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4">
        <f>VLOOKUP($B444,'Basic Ratio'!$D$4:$AU$15,'Graph (2)'!A442,FALSE)</f>
        <v>2901.6666700000001</v>
      </c>
      <c r="D444" s="34">
        <f>_xlfn.AGGREGATE(1,6,Graph!D446:I446)</f>
        <v>119.67997199999999</v>
      </c>
      <c r="E444" s="34">
        <f>_xlfn.AGGREGATE(1,6,Graph!J446:N446)</f>
        <v>59.063623333333339</v>
      </c>
    </row>
    <row r="445" spans="1:5" ht="13.5" customHeight="1">
      <c r="B445" s="39">
        <f t="shared" si="29"/>
        <v>2011</v>
      </c>
      <c r="C445" s="41">
        <f>VLOOKUP($B445,'Basic Ratio'!$D$4:$AU$15,'Graph (2)'!A442,FALSE)</f>
        <v>1015.2</v>
      </c>
      <c r="D445" s="41">
        <f>_xlfn.AGGREGATE(1,6,Graph!D447:I447)</f>
        <v>105.40210400000001</v>
      </c>
      <c r="E445" s="41">
        <f>_xlfn.AGGREGATE(1,6,Graph!J447:N447)</f>
        <v>225.06559799999999</v>
      </c>
    </row>
    <row r="446" spans="1:5" ht="13.5" customHeight="1">
      <c r="B446" s="16">
        <f t="shared" si="29"/>
        <v>2012</v>
      </c>
      <c r="C446" s="34">
        <f>VLOOKUP($B446,'Basic Ratio'!$D$4:$AU$15,'Graph (2)'!A442,FALSE)</f>
        <v>413.60937999999999</v>
      </c>
      <c r="D446" s="34">
        <f>_xlfn.AGGREGATE(1,6,Graph!D448:I448)</f>
        <v>54.651577999999994</v>
      </c>
      <c r="E446" s="34">
        <f>_xlfn.AGGREGATE(1,6,Graph!J448:N448)</f>
        <v>267.21565249999998</v>
      </c>
    </row>
    <row r="447" spans="1:5" ht="13.5" customHeight="1">
      <c r="B447" s="39">
        <f t="shared" si="29"/>
        <v>2013</v>
      </c>
      <c r="C447" s="41">
        <f>VLOOKUP($B447,'Basic Ratio'!$D$4:$AU$15,'Graph (2)'!A442,FALSE)</f>
        <v>546.56334000000004</v>
      </c>
      <c r="D447" s="41">
        <f>_xlfn.AGGREGATE(1,6,Graph!D449:I449)</f>
        <v>63.897123999999998</v>
      </c>
      <c r="E447" s="41">
        <f>_xlfn.AGGREGATE(1,6,Graph!J449:N449)</f>
        <v>134.2041925</v>
      </c>
    </row>
    <row r="448" spans="1:5" ht="13.5" customHeight="1">
      <c r="B448" s="16">
        <f t="shared" si="29"/>
        <v>2014</v>
      </c>
      <c r="C448" s="34">
        <f>VLOOKUP($B448,'Basic Ratio'!$D$4:$AU$15,'Graph (2)'!A442,FALSE)</f>
        <v>704.63529000000005</v>
      </c>
      <c r="D448" s="34">
        <f>_xlfn.AGGREGATE(1,6,Graph!D450:I450)</f>
        <v>89.919123999999982</v>
      </c>
      <c r="E448" s="34">
        <f>_xlfn.AGGREGATE(1,6,Graph!J450:N450)</f>
        <v>55.35913</v>
      </c>
    </row>
    <row r="449" spans="1:5" ht="13.5" customHeight="1">
      <c r="B449" s="39">
        <f t="shared" si="29"/>
        <v>2015</v>
      </c>
      <c r="C449" s="41">
        <f>VLOOKUP($B449,'Basic Ratio'!$D$4:$AU$15,'Graph (2)'!A442,FALSE)</f>
        <v>2713.8478300000002</v>
      </c>
      <c r="D449" s="41">
        <f>_xlfn.AGGREGATE(1,6,Graph!D451:I451)</f>
        <v>96.439598000000004</v>
      </c>
      <c r="E449" s="41">
        <f>_xlfn.AGGREGATE(1,6,Graph!J451:N451)</f>
        <v>45.294062500000003</v>
      </c>
    </row>
    <row r="450" spans="1:5" ht="13.5" customHeight="1">
      <c r="B450" s="16">
        <f t="shared" si="29"/>
        <v>2016</v>
      </c>
      <c r="C450" s="34">
        <f>VLOOKUP($B450,'Basic Ratio'!$D$4:$AU$15,'Graph (2)'!A442,FALSE)</f>
        <v>1157.125</v>
      </c>
      <c r="D450" s="34">
        <f>_xlfn.AGGREGATE(1,6,Graph!D452:I452)</f>
        <v>134.15440999999998</v>
      </c>
      <c r="E450" s="34">
        <f>_xlfn.AGGREGATE(1,6,Graph!J452:N452)</f>
        <v>31.218197500000002</v>
      </c>
    </row>
    <row r="451" spans="1:5" ht="13.5" customHeight="1">
      <c r="B451" s="39">
        <f t="shared" si="29"/>
        <v>2017</v>
      </c>
      <c r="C451" s="41">
        <f>VLOOKUP($B451,'Basic Ratio'!$D$4:$AU$15,'Graph (2)'!A442,FALSE)</f>
        <v>522.84164999999996</v>
      </c>
      <c r="D451" s="41">
        <f>_xlfn.AGGREGATE(1,6,Graph!D453:I453)</f>
        <v>109.26367799999998</v>
      </c>
      <c r="E451" s="41">
        <f>_xlfn.AGGREGATE(1,6,Graph!J453:N453)</f>
        <v>38.646104999999999</v>
      </c>
    </row>
    <row r="452" spans="1:5" ht="13.5" customHeight="1">
      <c r="B452" s="16">
        <f>B453-1</f>
        <v>2018</v>
      </c>
      <c r="C452" s="34">
        <f>VLOOKUP($B452,'Basic Ratio'!$D$4:$AU$15,'Graph (2)'!A442,FALSE)</f>
        <v>927.07583</v>
      </c>
      <c r="D452" s="34">
        <f>_xlfn.AGGREGATE(1,6,Graph!D454:I454)</f>
        <v>94.136378000000008</v>
      </c>
      <c r="E452" s="34">
        <f>_xlfn.AGGREGATE(1,6,Graph!J454:N454)</f>
        <v>38.976549999999996</v>
      </c>
    </row>
    <row r="453" spans="1:5" ht="13.5" customHeight="1">
      <c r="B453" s="39">
        <f>B438</f>
        <v>2019</v>
      </c>
      <c r="C453" s="41">
        <f>VLOOKUP($B453,'Basic Ratio'!$D$4:$AU$15,'Graph (2)'!A442,FALSE)</f>
        <v>768.58203000000003</v>
      </c>
      <c r="D453" s="41">
        <f>_xlfn.AGGREGATE(1,6,Graph!D455:I455)</f>
        <v>293.59242</v>
      </c>
      <c r="E453" s="41">
        <f>_xlfn.AGGREGATE(1,6,Graph!J455:N455)</f>
        <v>31.685742499999996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村田製作所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4">
        <f>VLOOKUP($B460,'Basic Ratio'!$D$4:$AU$15,'Graph (2)'!A458,FALSE)</f>
        <v>1719.3333299999999</v>
      </c>
      <c r="D460" s="34">
        <f>_xlfn.AGGREGATE(1,6,Graph!D461:I461)</f>
        <v>67.811299999999989</v>
      </c>
      <c r="E460" s="34">
        <f>_xlfn.AGGREGATE(1,6,Graph!J461:N461)</f>
        <v>47.74212</v>
      </c>
    </row>
    <row r="461" spans="1:5" ht="13.5" customHeight="1">
      <c r="B461" s="39">
        <f t="shared" si="30"/>
        <v>2011</v>
      </c>
      <c r="C461" s="41">
        <f>VLOOKUP($B461,'Basic Ratio'!$D$4:$AU$15,'Graph (2)'!A458,FALSE)</f>
        <v>363.34285999999997</v>
      </c>
      <c r="D461" s="41">
        <f>_xlfn.AGGREGATE(1,6,Graph!D462:I462)</f>
        <v>93.220663333333334</v>
      </c>
      <c r="E461" s="41">
        <f>_xlfn.AGGREGATE(1,6,Graph!J462:N462)</f>
        <v>151.198272</v>
      </c>
    </row>
    <row r="462" spans="1:5" ht="13.5" customHeight="1">
      <c r="B462" s="16">
        <f t="shared" si="30"/>
        <v>2012</v>
      </c>
      <c r="C462" s="34">
        <f>VLOOKUP($B462,'Basic Ratio'!$D$4:$AU$15,'Graph (2)'!A458,FALSE)</f>
        <v>170.91562999999999</v>
      </c>
      <c r="D462" s="34">
        <f>_xlfn.AGGREGATE(1,6,Graph!D463:I463)</f>
        <v>24.600013333333333</v>
      </c>
      <c r="E462" s="34">
        <f>_xlfn.AGGREGATE(1,6,Graph!J463:N463)</f>
        <v>173.62859</v>
      </c>
    </row>
    <row r="463" spans="1:5" ht="13.5" customHeight="1">
      <c r="B463" s="39">
        <f t="shared" si="30"/>
        <v>2013</v>
      </c>
      <c r="C463" s="41">
        <f>VLOOKUP($B463,'Basic Ratio'!$D$4:$AU$15,'Graph (2)'!A458,FALSE)</f>
        <v>362.74394000000001</v>
      </c>
      <c r="D463" s="41">
        <f>_xlfn.AGGREGATE(1,6,Graph!D464:I464)</f>
        <v>40.506776000000002</v>
      </c>
      <c r="E463" s="41">
        <f>_xlfn.AGGREGATE(1,6,Graph!J464:N464)</f>
        <v>91.613569999999996</v>
      </c>
    </row>
    <row r="464" spans="1:5" ht="13.5" customHeight="1">
      <c r="B464" s="16">
        <f t="shared" si="30"/>
        <v>2014</v>
      </c>
      <c r="C464" s="34">
        <f>VLOOKUP($B464,'Basic Ratio'!$D$4:$AU$15,'Graph (2)'!A458,FALSE)</f>
        <v>466.55529000000001</v>
      </c>
      <c r="D464" s="34">
        <f>_xlfn.AGGREGATE(1,6,Graph!D465:I465)</f>
        <v>53.078251999999999</v>
      </c>
      <c r="E464" s="34">
        <f>_xlfn.AGGREGATE(1,6,Graph!J465:N465)</f>
        <v>38.969397500000007</v>
      </c>
    </row>
    <row r="465" spans="1:5" ht="13.5" customHeight="1">
      <c r="B465" s="39">
        <f t="shared" si="30"/>
        <v>2015</v>
      </c>
      <c r="C465" s="41">
        <f>VLOOKUP($B465,'Basic Ratio'!$D$4:$AU$15,'Graph (2)'!A458,FALSE)</f>
        <v>1463.5579700000001</v>
      </c>
      <c r="D465" s="41">
        <f>_xlfn.AGGREGATE(1,6,Graph!D466:I466)</f>
        <v>38.542853999999998</v>
      </c>
      <c r="E465" s="41">
        <f>_xlfn.AGGREGATE(1,6,Graph!J466:N466)</f>
        <v>36.128640000000004</v>
      </c>
    </row>
    <row r="466" spans="1:5" ht="13.5" customHeight="1">
      <c r="B466" s="16">
        <f t="shared" si="30"/>
        <v>2016</v>
      </c>
      <c r="C466" s="34">
        <f>VLOOKUP($B466,'Basic Ratio'!$D$4:$AU$15,'Graph (2)'!A458,FALSE)</f>
        <v>574.11396999999999</v>
      </c>
      <c r="D466" s="34">
        <f>_xlfn.AGGREGATE(1,6,Graph!D467:I467)</f>
        <v>61.966068000000007</v>
      </c>
      <c r="E466" s="34">
        <f>_xlfn.AGGREGATE(1,6,Graph!J467:N467)</f>
        <v>25.6082675</v>
      </c>
    </row>
    <row r="467" spans="1:5" ht="13.5" customHeight="1">
      <c r="B467" s="39">
        <f t="shared" si="30"/>
        <v>2017</v>
      </c>
      <c r="C467" s="41" t="e">
        <f>VLOOKUP($B467,'Basic Ratio'!$D$4:$AU$15,'Graph (2)'!A458,FALSE)</f>
        <v>#N/A</v>
      </c>
      <c r="D467" s="41">
        <f>_xlfn.AGGREGATE(1,6,Graph!D468:I468)</f>
        <v>59.282812499999999</v>
      </c>
      <c r="E467" s="41">
        <f>_xlfn.AGGREGATE(1,6,Graph!J468:N468)</f>
        <v>31.06842</v>
      </c>
    </row>
    <row r="468" spans="1:5" ht="13.5" customHeight="1">
      <c r="B468" s="16">
        <f>B469-1</f>
        <v>2018</v>
      </c>
      <c r="C468" s="34">
        <f>VLOOKUP($B468,'Basic Ratio'!$D$4:$AU$15,'Graph (2)'!A458,FALSE)</f>
        <v>236.12558999999999</v>
      </c>
      <c r="D468" s="34">
        <f>_xlfn.AGGREGATE(1,6,Graph!D469:I469)</f>
        <v>30.338533999999999</v>
      </c>
      <c r="E468" s="34">
        <f>_xlfn.AGGREGATE(1,6,Graph!J469:N469)</f>
        <v>28.100985000000001</v>
      </c>
    </row>
    <row r="469" spans="1:5" ht="13.5" customHeight="1">
      <c r="B469" s="39">
        <f>B453</f>
        <v>2019</v>
      </c>
      <c r="C469" s="41">
        <f>VLOOKUP($B469,'Basic Ratio'!$D$4:$AU$15,'Graph (2)'!A458,FALSE)</f>
        <v>210.11523</v>
      </c>
      <c r="D469" s="41">
        <f>_xlfn.AGGREGATE(1,6,Graph!D470:I470)</f>
        <v>136.343985</v>
      </c>
      <c r="E469" s="41">
        <f>_xlfn.AGGREGATE(1,6,Graph!J470:N470)</f>
        <v>21.775979999999997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村田製作所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4">
        <f>VLOOKUP($B475,'Basic Ratio'!$D$4:$AU$15,'Graph (2)'!A473,FALSE)</f>
        <v>6.3810000000000006E-2</v>
      </c>
      <c r="D475" s="34">
        <f>_xlfn.AGGREGATE(1,6,Graph!D476:I476)</f>
        <v>1.460688</v>
      </c>
      <c r="E475" s="34">
        <f>_xlfn.AGGREGATE(1,6,Graph!J476:N476)</f>
        <v>0.29273499999999997</v>
      </c>
    </row>
    <row r="476" spans="1:5" ht="13.5" customHeight="1">
      <c r="B476" s="39">
        <f t="shared" si="31"/>
        <v>2011</v>
      </c>
      <c r="C476" s="41">
        <f>VLOOKUP($B476,'Basic Ratio'!$D$4:$AU$15,'Graph (2)'!A473,FALSE)</f>
        <v>0.34893999999999997</v>
      </c>
      <c r="D476" s="41">
        <f>_xlfn.AGGREGATE(1,6,Graph!D477:I477)</f>
        <v>2.6482600000000001</v>
      </c>
      <c r="E476" s="41">
        <f>_xlfn.AGGREGATE(1,6,Graph!J477:N477)</f>
        <v>0.47919400000000001</v>
      </c>
    </row>
    <row r="477" spans="1:5" ht="13.5" customHeight="1">
      <c r="B477" s="16">
        <f t="shared" si="31"/>
        <v>2012</v>
      </c>
      <c r="C477" s="34">
        <f>VLOOKUP($B477,'Basic Ratio'!$D$4:$AU$15,'Graph (2)'!A473,FALSE)</f>
        <v>0.42013</v>
      </c>
      <c r="D477" s="34">
        <f>_xlfn.AGGREGATE(1,6,Graph!D478:I478)</f>
        <v>3.1111860000000005</v>
      </c>
      <c r="E477" s="34">
        <f>_xlfn.AGGREGATE(1,6,Graph!J478:N478)</f>
        <v>0.76118249999999998</v>
      </c>
    </row>
    <row r="478" spans="1:5" ht="13.5" customHeight="1">
      <c r="B478" s="39">
        <f t="shared" si="31"/>
        <v>2013</v>
      </c>
      <c r="C478" s="41">
        <f>VLOOKUP($B478,'Basic Ratio'!$D$4:$AU$15,'Graph (2)'!A473,FALSE)</f>
        <v>0.26728000000000002</v>
      </c>
      <c r="D478" s="41">
        <f>_xlfn.AGGREGATE(1,6,Graph!D479:I479)</f>
        <v>1.9787299999999999</v>
      </c>
      <c r="E478" s="41">
        <f>_xlfn.AGGREGATE(1,6,Graph!J479:N479)</f>
        <v>0.98909999999999998</v>
      </c>
    </row>
    <row r="479" spans="1:5" ht="13.5" customHeight="1">
      <c r="B479" s="16">
        <f t="shared" si="31"/>
        <v>2014</v>
      </c>
      <c r="C479" s="34">
        <f>VLOOKUP($B479,'Basic Ratio'!$D$4:$AU$15,'Graph (2)'!A473,FALSE)</f>
        <v>6.948E-2</v>
      </c>
      <c r="D479" s="34">
        <f>_xlfn.AGGREGATE(1,6,Graph!D480:I480)</f>
        <v>1.321888</v>
      </c>
      <c r="E479" s="34">
        <f>_xlfn.AGGREGATE(1,6,Graph!J480:N480)</f>
        <v>1.5082575</v>
      </c>
    </row>
    <row r="480" spans="1:5" ht="13.5" customHeight="1">
      <c r="B480" s="39">
        <f t="shared" si="31"/>
        <v>2015</v>
      </c>
      <c r="C480" s="41">
        <f>VLOOKUP($B480,'Basic Ratio'!$D$4:$AU$15,'Graph (2)'!A473,FALSE)</f>
        <v>2.6030000000000001E-2</v>
      </c>
      <c r="D480" s="41">
        <f>_xlfn.AGGREGATE(1,6,Graph!D481:I481)</f>
        <v>1.1117640000000002</v>
      </c>
      <c r="E480" s="41">
        <f>_xlfn.AGGREGATE(1,6,Graph!J481:N481)</f>
        <v>0.9949349999999999</v>
      </c>
    </row>
    <row r="481" spans="1:5" ht="13.5" customHeight="1">
      <c r="B481" s="16">
        <f t="shared" si="31"/>
        <v>2016</v>
      </c>
      <c r="C481" s="34">
        <f>VLOOKUP($B481,'Basic Ratio'!$D$4:$AU$15,'Graph (2)'!A473,FALSE)</f>
        <v>0.14826</v>
      </c>
      <c r="D481" s="34">
        <f>_xlfn.AGGREGATE(1,6,Graph!D482:I482)</f>
        <v>1.1182859999999999</v>
      </c>
      <c r="E481" s="34">
        <f>_xlfn.AGGREGATE(1,6,Graph!J482:N482)</f>
        <v>1.4756974999999999</v>
      </c>
    </row>
    <row r="482" spans="1:5" ht="13.5" customHeight="1">
      <c r="B482" s="39">
        <f t="shared" si="31"/>
        <v>2017</v>
      </c>
      <c r="C482" s="41">
        <f>VLOOKUP($B482,'Basic Ratio'!$D$4:$AU$15,'Graph (2)'!A473,FALSE)</f>
        <v>4.6879999999999998E-2</v>
      </c>
      <c r="D482" s="41">
        <f>_xlfn.AGGREGATE(1,6,Graph!D483:I483)</f>
        <v>1.2459880000000001</v>
      </c>
      <c r="E482" s="41">
        <f>_xlfn.AGGREGATE(1,6,Graph!J483:N483)</f>
        <v>1.882755</v>
      </c>
    </row>
    <row r="483" spans="1:5" ht="13.5" customHeight="1">
      <c r="B483" s="16">
        <f>B484-1</f>
        <v>2018</v>
      </c>
      <c r="C483" s="34">
        <f>VLOOKUP($B483,'Basic Ratio'!$D$4:$AU$15,'Graph (2)'!A473,FALSE)</f>
        <v>0.31545000000000001</v>
      </c>
      <c r="D483" s="34">
        <f>_xlfn.AGGREGATE(1,6,Graph!D484:I484)</f>
        <v>1.28271</v>
      </c>
      <c r="E483" s="34">
        <f>_xlfn.AGGREGATE(1,6,Graph!J484:N484)</f>
        <v>1.4016949999999999</v>
      </c>
    </row>
    <row r="484" spans="1:5" ht="13.5" customHeight="1">
      <c r="B484" s="39">
        <f>B469</f>
        <v>2019</v>
      </c>
      <c r="C484" s="41">
        <f>VLOOKUP($B484,'Basic Ratio'!$D$4:$AU$15,'Graph (2)'!A473,FALSE)</f>
        <v>0.59989999999999999</v>
      </c>
      <c r="D484" s="41">
        <f>_xlfn.AGGREGATE(1,6,Graph!D485:I485)</f>
        <v>1.3615416666666667</v>
      </c>
      <c r="E484" s="41">
        <f>_xlfn.AGGREGATE(1,6,Graph!J485:N485)</f>
        <v>1.7934425000000001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村田製作所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4" t="e">
        <f>VLOOKUP($B490,'Basic Ratio'!$D$4:$AU$15,'Graph (2)'!A488,FALSE)</f>
        <v>#N/A</v>
      </c>
      <c r="D490" s="34">
        <f>_xlfn.AGGREGATE(1,6,Graph!D492:I492)</f>
        <v>0.33885500000000002</v>
      </c>
      <c r="E490" s="34" t="e">
        <f>_xlfn.AGGREGATE(1,6,Graph!J492:N492)</f>
        <v>#DIV/0!</v>
      </c>
    </row>
    <row r="491" spans="1:5" ht="13.5" customHeight="1">
      <c r="B491" s="39">
        <f t="shared" si="32"/>
        <v>2011</v>
      </c>
      <c r="C491" s="41" t="e">
        <f>VLOOKUP($B491,'Basic Ratio'!$D$4:$AU$15,'Graph (2)'!A488,FALSE)</f>
        <v>#N/A</v>
      </c>
      <c r="D491" s="41">
        <f>_xlfn.AGGREGATE(1,6,Graph!D493:I493)</f>
        <v>1.2562975000000001</v>
      </c>
      <c r="E491" s="41">
        <f>_xlfn.AGGREGATE(1,6,Graph!J493:N493)</f>
        <v>0.59869000000000006</v>
      </c>
    </row>
    <row r="492" spans="1:5" ht="13.5" customHeight="1">
      <c r="B492" s="16">
        <f t="shared" si="32"/>
        <v>2012</v>
      </c>
      <c r="C492" s="34" t="e">
        <f>VLOOKUP($B492,'Basic Ratio'!$D$4:$AU$15,'Graph (2)'!A488,FALSE)</f>
        <v>#N/A</v>
      </c>
      <c r="D492" s="34">
        <f>_xlfn.AGGREGATE(1,6,Graph!D494:I494)</f>
        <v>1.3365875</v>
      </c>
      <c r="E492" s="34">
        <f>_xlfn.AGGREGATE(1,6,Graph!J494:N494)</f>
        <v>0.47111999999999998</v>
      </c>
    </row>
    <row r="493" spans="1:5" ht="13.5" customHeight="1">
      <c r="B493" s="39">
        <f t="shared" si="32"/>
        <v>2013</v>
      </c>
      <c r="C493" s="41" t="e">
        <f>VLOOKUP($B493,'Basic Ratio'!$D$4:$AU$15,'Graph (2)'!A488,FALSE)</f>
        <v>#N/A</v>
      </c>
      <c r="D493" s="41">
        <f>_xlfn.AGGREGATE(1,6,Graph!D495:I495)</f>
        <v>0.34674249999999995</v>
      </c>
      <c r="E493" s="41">
        <f>_xlfn.AGGREGATE(1,6,Graph!J495:N495)</f>
        <v>0.34350000000000003</v>
      </c>
    </row>
    <row r="494" spans="1:5" ht="13.5" customHeight="1">
      <c r="B494" s="16">
        <f t="shared" si="32"/>
        <v>2014</v>
      </c>
      <c r="C494" s="34" t="e">
        <f>VLOOKUP($B494,'Basic Ratio'!$D$4:$AU$15,'Graph (2)'!A488,FALSE)</f>
        <v>#N/A</v>
      </c>
      <c r="D494" s="34">
        <f>_xlfn.AGGREGATE(1,6,Graph!D496:I496)</f>
        <v>0.21512000000000001</v>
      </c>
      <c r="E494" s="34">
        <f>_xlfn.AGGREGATE(1,6,Graph!J496:N496)</f>
        <v>1.3933599999999999</v>
      </c>
    </row>
    <row r="495" spans="1:5" ht="13.5" customHeight="1">
      <c r="B495" s="39">
        <f t="shared" si="32"/>
        <v>2015</v>
      </c>
      <c r="C495" s="41" t="e">
        <f>VLOOKUP($B495,'Basic Ratio'!$D$4:$AU$15,'Graph (2)'!A488,FALSE)</f>
        <v>#N/A</v>
      </c>
      <c r="D495" s="41">
        <f>_xlfn.AGGREGATE(1,6,Graph!D497:I497)</f>
        <v>0.15961</v>
      </c>
      <c r="E495" s="41">
        <f>_xlfn.AGGREGATE(1,6,Graph!J497:N497)</f>
        <v>0.44575500000000001</v>
      </c>
    </row>
    <row r="496" spans="1:5" ht="13.5" customHeight="1">
      <c r="B496" s="16">
        <f t="shared" si="32"/>
        <v>2016</v>
      </c>
      <c r="C496" s="34" t="e">
        <f>VLOOKUP($B496,'Basic Ratio'!$D$4:$AU$15,'Graph (2)'!A488,FALSE)</f>
        <v>#N/A</v>
      </c>
      <c r="D496" s="34">
        <f>_xlfn.AGGREGATE(1,6,Graph!D498:I498)</f>
        <v>0.38195000000000001</v>
      </c>
      <c r="E496" s="34">
        <f>_xlfn.AGGREGATE(1,6,Graph!J498:N498)</f>
        <v>0.75170999999999999</v>
      </c>
    </row>
    <row r="497" spans="1:5" ht="13.5" customHeight="1">
      <c r="B497" s="39">
        <f t="shared" si="32"/>
        <v>2017</v>
      </c>
      <c r="C497" s="41" t="e">
        <f>VLOOKUP($B497,'Basic Ratio'!$D$4:$AU$15,'Graph (2)'!A488,FALSE)</f>
        <v>#N/A</v>
      </c>
      <c r="D497" s="41">
        <f>_xlfn.AGGREGATE(1,6,Graph!D499:I499)</f>
        <v>0.44936999999999999</v>
      </c>
      <c r="E497" s="41">
        <f>_xlfn.AGGREGATE(1,6,Graph!J499:N499)</f>
        <v>1.4231866666666668</v>
      </c>
    </row>
    <row r="498" spans="1:5" ht="13.5" customHeight="1">
      <c r="B498" s="16">
        <f>B499-1</f>
        <v>2018</v>
      </c>
      <c r="C498" s="34" t="e">
        <f>VLOOKUP($B498,'Basic Ratio'!$D$4:$AU$15,'Graph (2)'!A488,FALSE)</f>
        <v>#N/A</v>
      </c>
      <c r="D498" s="34">
        <f>_xlfn.AGGREGATE(1,6,Graph!D500:I500)</f>
        <v>0.77414499999999997</v>
      </c>
      <c r="E498" s="34">
        <f>_xlfn.AGGREGATE(1,6,Graph!J500:N500)</f>
        <v>0.974885</v>
      </c>
    </row>
    <row r="499" spans="1:5" ht="13.5" customHeight="1">
      <c r="B499" s="39">
        <f>B484</f>
        <v>2019</v>
      </c>
      <c r="C499" s="41" t="e">
        <f>VLOOKUP($B499,'Basic Ratio'!$D$4:$AU$15,'Graph (2)'!A488,FALSE)</f>
        <v>#N/A</v>
      </c>
      <c r="D499" s="41">
        <f>_xlfn.AGGREGATE(1,6,Graph!D501:I501)</f>
        <v>1.21851</v>
      </c>
      <c r="E499" s="41">
        <f>_xlfn.AGGREGATE(1,6,Graph!J501:N501)</f>
        <v>1.3069200000000001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村田製作所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4">
        <f>VLOOKUP($B505,'Basic Ratio'!$D$4:$AU$15,'Graph (2)'!A503,FALSE)</f>
        <v>0.1077</v>
      </c>
      <c r="D505" s="34">
        <f>_xlfn.AGGREGATE(1,6,Graph!D507:I507)</f>
        <v>2.9861140000000002</v>
      </c>
      <c r="E505" s="34">
        <f>_xlfn.AGGREGATE(1,6,Graph!J507:N507)</f>
        <v>0.36824750000000001</v>
      </c>
    </row>
    <row r="506" spans="1:5" ht="13.5" customHeight="1">
      <c r="B506" s="39">
        <f t="shared" si="33"/>
        <v>2011</v>
      </c>
      <c r="C506" s="41">
        <f>VLOOKUP($B506,'Basic Ratio'!$D$4:$AU$15,'Graph (2)'!A503,FALSE)</f>
        <v>0.97497</v>
      </c>
      <c r="D506" s="41">
        <f>_xlfn.AGGREGATE(1,6,Graph!D508:I508)</f>
        <v>6.4611599999999996</v>
      </c>
      <c r="E506" s="41">
        <f>_xlfn.AGGREGATE(1,6,Graph!J508:N508)</f>
        <v>0.61154200000000003</v>
      </c>
    </row>
    <row r="507" spans="1:5" ht="13.5" customHeight="1">
      <c r="B507" s="16">
        <f t="shared" si="33"/>
        <v>2012</v>
      </c>
      <c r="C507" s="34">
        <f>VLOOKUP($B507,'Basic Ratio'!$D$4:$AU$15,'Graph (2)'!A503,FALSE)</f>
        <v>1.0166900000000001</v>
      </c>
      <c r="D507" s="34">
        <f>_xlfn.AGGREGATE(1,6,Graph!D509:I509)</f>
        <v>11.051186666666666</v>
      </c>
      <c r="E507" s="34">
        <f>_xlfn.AGGREGATE(1,6,Graph!J509:N509)</f>
        <v>1.009835</v>
      </c>
    </row>
    <row r="508" spans="1:5" ht="13.5" customHeight="1">
      <c r="B508" s="39">
        <f t="shared" si="33"/>
        <v>2013</v>
      </c>
      <c r="C508" s="41">
        <f>VLOOKUP($B508,'Basic Ratio'!$D$4:$AU$15,'Graph (2)'!A503,FALSE)</f>
        <v>0.40272000000000002</v>
      </c>
      <c r="D508" s="41">
        <f>_xlfn.AGGREGATE(1,6,Graph!D510:I510)</f>
        <v>3.6552719999999992</v>
      </c>
      <c r="E508" s="41">
        <f>_xlfn.AGGREGATE(1,6,Graph!J510:N510)</f>
        <v>1.3341266666666665</v>
      </c>
    </row>
    <row r="509" spans="1:5" ht="13.5" customHeight="1">
      <c r="B509" s="16">
        <f t="shared" si="33"/>
        <v>2014</v>
      </c>
      <c r="C509" s="34">
        <f>VLOOKUP($B509,'Basic Ratio'!$D$4:$AU$15,'Graph (2)'!A503,FALSE)</f>
        <v>0.10493</v>
      </c>
      <c r="D509" s="34">
        <f>_xlfn.AGGREGATE(1,6,Graph!D511:I511)</f>
        <v>2.7359960000000001</v>
      </c>
      <c r="E509" s="34">
        <f>_xlfn.AGGREGATE(1,6,Graph!J511:N511)</f>
        <v>2.0188174999999999</v>
      </c>
    </row>
    <row r="510" spans="1:5" ht="13.5" customHeight="1">
      <c r="B510" s="39">
        <f t="shared" si="33"/>
        <v>2015</v>
      </c>
      <c r="C510" s="41">
        <f>VLOOKUP($B510,'Basic Ratio'!$D$4:$AU$15,'Graph (2)'!A503,FALSE)</f>
        <v>4.8259999999999997E-2</v>
      </c>
      <c r="D510" s="41">
        <f>_xlfn.AGGREGATE(1,6,Graph!D512:I512)</f>
        <v>6.2316539999999998</v>
      </c>
      <c r="E510" s="41">
        <f>_xlfn.AGGREGATE(1,6,Graph!J512:N512)</f>
        <v>1.2583349999999998</v>
      </c>
    </row>
    <row r="511" spans="1:5" ht="13.5" customHeight="1">
      <c r="B511" s="16">
        <f t="shared" si="33"/>
        <v>2016</v>
      </c>
      <c r="C511" s="34">
        <f>VLOOKUP($B511,'Basic Ratio'!$D$4:$AU$15,'Graph (2)'!A503,FALSE)</f>
        <v>0.29881999999999997</v>
      </c>
      <c r="D511" s="34">
        <f>_xlfn.AGGREGATE(1,6,Graph!D513:I513)</f>
        <v>3.5212739999999996</v>
      </c>
      <c r="E511" s="34">
        <f>_xlfn.AGGREGATE(1,6,Graph!J513:N513)</f>
        <v>1.853585</v>
      </c>
    </row>
    <row r="512" spans="1:5" ht="13.5" customHeight="1">
      <c r="B512" s="39">
        <f t="shared" si="33"/>
        <v>2017</v>
      </c>
      <c r="C512" s="41" t="e">
        <f>VLOOKUP($B512,'Basic Ratio'!$D$4:$AU$15,'Graph (2)'!A503,FALSE)</f>
        <v>#N/A</v>
      </c>
      <c r="D512" s="41">
        <f>_xlfn.AGGREGATE(1,6,Graph!D514:I514)</f>
        <v>1.7872599999999998</v>
      </c>
      <c r="E512" s="41">
        <f>_xlfn.AGGREGATE(1,6,Graph!J514:N514)</f>
        <v>2.2908550000000001</v>
      </c>
    </row>
    <row r="513" spans="1:5" ht="13.5" customHeight="1">
      <c r="B513" s="16">
        <f>B514-1</f>
        <v>2018</v>
      </c>
      <c r="C513" s="34">
        <f>VLOOKUP($B513,'Basic Ratio'!$D$4:$AU$15,'Graph (2)'!A503,FALSE)</f>
        <v>1.23854</v>
      </c>
      <c r="D513" s="34">
        <f>_xlfn.AGGREGATE(1,6,Graph!D515:I515)</f>
        <v>4.645594</v>
      </c>
      <c r="E513" s="34">
        <f>_xlfn.AGGREGATE(1,6,Graph!J515:N515)</f>
        <v>1.7022849999999998</v>
      </c>
    </row>
    <row r="514" spans="1:5" ht="13.5" customHeight="1">
      <c r="B514" s="39">
        <f>B499</f>
        <v>2019</v>
      </c>
      <c r="C514" s="41">
        <f>VLOOKUP($B514,'Basic Ratio'!$D$4:$AU$15,'Graph (2)'!A503,FALSE)</f>
        <v>2.1943899999999998</v>
      </c>
      <c r="D514" s="41">
        <f>_xlfn.AGGREGATE(1,6,Graph!D516:I516)</f>
        <v>4.3176949999999996</v>
      </c>
      <c r="E514" s="41">
        <f>_xlfn.AGGREGATE(1,6,Graph!J516:N516)</f>
        <v>2.1328374999999999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村田製作所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4" t="e">
        <f>VLOOKUP($B520,'Basic Ratio'!$D$4:$AU$15,'Graph (2)'!A518,FALSE)</f>
        <v>#N/A</v>
      </c>
      <c r="D520" s="34">
        <f>_xlfn.AGGREGATE(1,6,Graph!D522:I522)</f>
        <v>0.68489</v>
      </c>
      <c r="E520" s="34" t="e">
        <f>_xlfn.AGGREGATE(1,6,Graph!J522:N522)</f>
        <v>#DIV/0!</v>
      </c>
    </row>
    <row r="521" spans="1:5" ht="13.5" customHeight="1">
      <c r="B521" s="39">
        <f t="shared" si="34"/>
        <v>2011</v>
      </c>
      <c r="C521" s="41" t="e">
        <f>VLOOKUP($B521,'Basic Ratio'!$D$4:$AU$15,'Graph (2)'!A518,FALSE)</f>
        <v>#N/A</v>
      </c>
      <c r="D521" s="41">
        <f>_xlfn.AGGREGATE(1,6,Graph!D523:I523)</f>
        <v>2.52278</v>
      </c>
      <c r="E521" s="41">
        <f>_xlfn.AGGREGATE(1,6,Graph!J523:N523)</f>
        <v>0.73357000000000006</v>
      </c>
    </row>
    <row r="522" spans="1:5" ht="13.5" customHeight="1">
      <c r="B522" s="16">
        <f t="shared" si="34"/>
        <v>2012</v>
      </c>
      <c r="C522" s="34" t="e">
        <f>VLOOKUP($B522,'Basic Ratio'!$D$4:$AU$15,'Graph (2)'!A518,FALSE)</f>
        <v>#N/A</v>
      </c>
      <c r="D522" s="34">
        <f>_xlfn.AGGREGATE(1,6,Graph!D524:I524)</f>
        <v>5.1610800000000001</v>
      </c>
      <c r="E522" s="34">
        <f>_xlfn.AGGREGATE(1,6,Graph!J524:N524)</f>
        <v>0.54496999999999995</v>
      </c>
    </row>
    <row r="523" spans="1:5" ht="13.5" customHeight="1">
      <c r="B523" s="39">
        <f t="shared" si="34"/>
        <v>2013</v>
      </c>
      <c r="C523" s="41" t="e">
        <f>VLOOKUP($B523,'Basic Ratio'!$D$4:$AU$15,'Graph (2)'!A518,FALSE)</f>
        <v>#N/A</v>
      </c>
      <c r="D523" s="41">
        <f>_xlfn.AGGREGATE(1,6,Graph!D525:I525)</f>
        <v>0.59732000000000007</v>
      </c>
      <c r="E523" s="41">
        <f>_xlfn.AGGREGATE(1,6,Graph!J525:N525)</f>
        <v>0.38444</v>
      </c>
    </row>
    <row r="524" spans="1:5" ht="13.5" customHeight="1">
      <c r="B524" s="16">
        <f t="shared" si="34"/>
        <v>2014</v>
      </c>
      <c r="C524" s="34" t="e">
        <f>VLOOKUP($B524,'Basic Ratio'!$D$4:$AU$15,'Graph (2)'!A518,FALSE)</f>
        <v>#N/A</v>
      </c>
      <c r="D524" s="34">
        <f>_xlfn.AGGREGATE(1,6,Graph!D526:I526)</f>
        <v>0.46079999999999999</v>
      </c>
      <c r="E524" s="34">
        <f>_xlfn.AGGREGATE(1,6,Graph!J526:N526)</f>
        <v>1.88032</v>
      </c>
    </row>
    <row r="525" spans="1:5" ht="13.5" customHeight="1">
      <c r="B525" s="39">
        <f t="shared" si="34"/>
        <v>2015</v>
      </c>
      <c r="C525" s="41" t="e">
        <f>VLOOKUP($B525,'Basic Ratio'!$D$4:$AU$15,'Graph (2)'!A518,FALSE)</f>
        <v>#N/A</v>
      </c>
      <c r="D525" s="41">
        <f>_xlfn.AGGREGATE(1,6,Graph!D527:I527)</f>
        <v>1.28285</v>
      </c>
      <c r="E525" s="41">
        <f>_xlfn.AGGREGATE(1,6,Graph!J527:N527)</f>
        <v>0.55072500000000002</v>
      </c>
    </row>
    <row r="526" spans="1:5" ht="13.5" customHeight="1">
      <c r="B526" s="16">
        <f t="shared" si="34"/>
        <v>2016</v>
      </c>
      <c r="C526" s="34" t="e">
        <f>VLOOKUP($B526,'Basic Ratio'!$D$4:$AU$15,'Graph (2)'!A518,FALSE)</f>
        <v>#N/A</v>
      </c>
      <c r="D526" s="34">
        <f>_xlfn.AGGREGATE(1,6,Graph!D528:I528)</f>
        <v>1.4453149999999999</v>
      </c>
      <c r="E526" s="34">
        <f>_xlfn.AGGREGATE(1,6,Graph!J528:N528)</f>
        <v>0.89729333333333328</v>
      </c>
    </row>
    <row r="527" spans="1:5" ht="13.5" customHeight="1">
      <c r="B527" s="39">
        <f t="shared" si="34"/>
        <v>2017</v>
      </c>
      <c r="C527" s="41" t="e">
        <f>VLOOKUP($B527,'Basic Ratio'!$D$4:$AU$15,'Graph (2)'!A518,FALSE)</f>
        <v>#N/A</v>
      </c>
      <c r="D527" s="41">
        <f>_xlfn.AGGREGATE(1,6,Graph!D529:I529)</f>
        <v>0.41201999999999994</v>
      </c>
      <c r="E527" s="41">
        <f>_xlfn.AGGREGATE(1,6,Graph!J529:N529)</f>
        <v>1.6625300000000001</v>
      </c>
    </row>
    <row r="528" spans="1:5" ht="13.5" customHeight="1">
      <c r="B528" s="16">
        <f>B529-1</f>
        <v>2018</v>
      </c>
      <c r="C528" s="34" t="e">
        <f>VLOOKUP($B528,'Basic Ratio'!$D$4:$AU$15,'Graph (2)'!A518,FALSE)</f>
        <v>#N/A</v>
      </c>
      <c r="D528" s="34">
        <f>_xlfn.AGGREGATE(1,6,Graph!D530:I530)</f>
        <v>3.1835650000000002</v>
      </c>
      <c r="E528" s="34">
        <f>_xlfn.AGGREGATE(1,6,Graph!J530:N530)</f>
        <v>1.1459375000000001</v>
      </c>
    </row>
    <row r="529" spans="1:5" ht="13.5" customHeight="1">
      <c r="B529" s="39">
        <f>B514</f>
        <v>2019</v>
      </c>
      <c r="C529" s="41" t="e">
        <f>VLOOKUP($B529,'Basic Ratio'!$D$4:$AU$15,'Graph (2)'!A518,FALSE)</f>
        <v>#N/A</v>
      </c>
      <c r="D529" s="41">
        <f>_xlfn.AGGREGATE(1,6,Graph!D531:I531)</f>
        <v>4.1077650000000006</v>
      </c>
      <c r="E529" s="41">
        <f>_xlfn.AGGREGATE(1,6,Graph!J531:N531)</f>
        <v>1.509665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村田製作所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4">
        <f>VLOOKUP($B536,'Basic Ratio'!$D$4:$AU$15,'Graph (2)'!A534,FALSE)</f>
        <v>6.1145500000000004</v>
      </c>
      <c r="D536" s="34">
        <f>_xlfn.AGGREGATE(1,6,Graph!D537:I537)</f>
        <v>4.6302583333333329</v>
      </c>
      <c r="E536" s="34">
        <f>_xlfn.AGGREGATE(1,6,Graph!J537:N537)</f>
        <v>8.244548</v>
      </c>
    </row>
    <row r="537" spans="1:5" ht="13.5" customHeight="1">
      <c r="B537" s="39">
        <f t="shared" si="35"/>
        <v>2011</v>
      </c>
      <c r="C537" s="41">
        <f>VLOOKUP($B537,'Basic Ratio'!$D$4:$AU$15,'Graph (2)'!A534,FALSE)</f>
        <v>5.3182299999999998</v>
      </c>
      <c r="D537" s="41">
        <f>_xlfn.AGGREGATE(1,6,Graph!D538:I538)</f>
        <v>4.0026149999999996</v>
      </c>
      <c r="E537" s="41">
        <f>_xlfn.AGGREGATE(1,6,Graph!J538:N538)</f>
        <v>8.668526</v>
      </c>
    </row>
    <row r="538" spans="1:5" ht="13.5" customHeight="1">
      <c r="B538" s="16">
        <f t="shared" si="35"/>
        <v>2012</v>
      </c>
      <c r="C538" s="34">
        <f>VLOOKUP($B538,'Basic Ratio'!$D$4:$AU$15,'Graph (2)'!A534,FALSE)</f>
        <v>4.8316100000000004</v>
      </c>
      <c r="D538" s="34">
        <f>_xlfn.AGGREGATE(1,6,Graph!D539:I539)</f>
        <v>3.6580850000000003</v>
      </c>
      <c r="E538" s="34">
        <f>_xlfn.AGGREGATE(1,6,Graph!J539:N539)</f>
        <v>8.8888100000000012</v>
      </c>
    </row>
    <row r="539" spans="1:5" ht="13.5" customHeight="1">
      <c r="B539" s="39">
        <f t="shared" si="35"/>
        <v>2013</v>
      </c>
      <c r="C539" s="41">
        <f>VLOOKUP($B539,'Basic Ratio'!$D$4:$AU$15,'Graph (2)'!A534,FALSE)</f>
        <v>6.2458600000000004</v>
      </c>
      <c r="D539" s="41">
        <f>_xlfn.AGGREGATE(1,6,Graph!D540:I540)</f>
        <v>4.3503266666666667</v>
      </c>
      <c r="E539" s="41">
        <f>_xlfn.AGGREGATE(1,6,Graph!J540:N540)</f>
        <v>8.7372560000000004</v>
      </c>
    </row>
    <row r="540" spans="1:5" ht="13.5" customHeight="1">
      <c r="B540" s="16">
        <f t="shared" si="35"/>
        <v>2014</v>
      </c>
      <c r="C540" s="34">
        <f>VLOOKUP($B540,'Basic Ratio'!$D$4:$AU$15,'Graph (2)'!A534,FALSE)</f>
        <v>7.6910299999999996</v>
      </c>
      <c r="D540" s="34">
        <f>_xlfn.AGGREGATE(1,6,Graph!D541:I541)</f>
        <v>4.5731250000000001</v>
      </c>
      <c r="E540" s="34">
        <f>_xlfn.AGGREGATE(1,6,Graph!J541:N541)</f>
        <v>6.8795680000000008</v>
      </c>
    </row>
    <row r="541" spans="1:5" ht="13.5" customHeight="1">
      <c r="B541" s="39">
        <f t="shared" si="35"/>
        <v>2015</v>
      </c>
      <c r="C541" s="41">
        <f>VLOOKUP($B541,'Basic Ratio'!$D$4:$AU$15,'Graph (2)'!A534,FALSE)</f>
        <v>10.93909</v>
      </c>
      <c r="D541" s="41">
        <f>_xlfn.AGGREGATE(1,6,Graph!D542:I542)</f>
        <v>5.1584399999999997</v>
      </c>
      <c r="E541" s="41">
        <f>_xlfn.AGGREGATE(1,6,Graph!J542:N542)</f>
        <v>9.4427860000000017</v>
      </c>
    </row>
    <row r="542" spans="1:5" ht="13.5" customHeight="1">
      <c r="B542" s="16">
        <f t="shared" si="35"/>
        <v>2016</v>
      </c>
      <c r="C542" s="34">
        <f>VLOOKUP($B542,'Basic Ratio'!$D$4:$AU$15,'Graph (2)'!A534,FALSE)</f>
        <v>9.0188500000000005</v>
      </c>
      <c r="D542" s="34">
        <f>_xlfn.AGGREGATE(1,6,Graph!D543:I543)</f>
        <v>4.7197933333333335</v>
      </c>
      <c r="E542" s="34">
        <f>_xlfn.AGGREGATE(1,6,Graph!J543:N543)</f>
        <v>10.390422000000001</v>
      </c>
    </row>
    <row r="543" spans="1:5" ht="13.5" customHeight="1">
      <c r="B543" s="39">
        <f t="shared" si="35"/>
        <v>2017</v>
      </c>
      <c r="C543" s="41">
        <f>VLOOKUP($B543,'Basic Ratio'!$D$4:$AU$15,'Graph (2)'!A534,FALSE)</f>
        <v>8.4773899999999998</v>
      </c>
      <c r="D543" s="41">
        <f>_xlfn.AGGREGATE(1,6,Graph!D544:I544)</f>
        <v>5.0181716666666665</v>
      </c>
      <c r="E543" s="41">
        <f>_xlfn.AGGREGATE(1,6,Graph!J544:N544)</f>
        <v>8.8305480000000003</v>
      </c>
    </row>
    <row r="544" spans="1:5" ht="13.5" customHeight="1">
      <c r="B544" s="16">
        <f>B545-1</f>
        <v>2018</v>
      </c>
      <c r="C544" s="34">
        <f>VLOOKUP($B544,'Basic Ratio'!$D$4:$AU$15,'Graph (2)'!A534,FALSE)</f>
        <v>7.4561299999999999</v>
      </c>
      <c r="D544" s="34">
        <f>_xlfn.AGGREGATE(1,6,Graph!D545:I545)</f>
        <v>4.84612</v>
      </c>
      <c r="E544" s="34">
        <f>_xlfn.AGGREGATE(1,6,Graph!J545:N545)</f>
        <v>8.5535519999999998</v>
      </c>
    </row>
    <row r="545" spans="1:5" ht="13.5" customHeight="1">
      <c r="B545" s="39">
        <f>B529</f>
        <v>2019</v>
      </c>
      <c r="C545" s="41">
        <f>VLOOKUP($B545,'Basic Ratio'!$D$4:$AU$15,'Graph (2)'!A534,FALSE)</f>
        <v>6.2763</v>
      </c>
      <c r="D545" s="41">
        <f>_xlfn.AGGREGATE(1,6,Graph!D546:I546)</f>
        <v>4.4578533333333334</v>
      </c>
      <c r="E545" s="41">
        <f>_xlfn.AGGREGATE(1,6,Graph!J546:N546)</f>
        <v>8.6179899999999989</v>
      </c>
    </row>
    <row r="549" spans="1:5" ht="13.5" customHeight="1">
      <c r="A549" s="13">
        <v>43</v>
      </c>
      <c r="B549" s="14" t="s">
        <v>1011</v>
      </c>
    </row>
    <row r="550" spans="1:5" ht="13.5" customHeight="1">
      <c r="B550" s="16"/>
      <c r="C550" s="28" t="str">
        <f>C535</f>
        <v>村田製作所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4">
        <f>VLOOKUP($B551,'Basic Ratio'!$D$4:$AU$15,'Graph (2)'!A549,FALSE)</f>
        <v>24.033765724407388</v>
      </c>
      <c r="D551" s="34">
        <f>_xlfn.AGGREGATE(1,6,Graph!D553:I553)</f>
        <v>9.3185736489987576</v>
      </c>
      <c r="E551" s="34">
        <f>_xlfn.AGGREGATE(1,6,Graph!J553:N553)</f>
        <v>15.431951530578658</v>
      </c>
    </row>
    <row r="552" spans="1:5" ht="13.5" customHeight="1">
      <c r="B552" s="39">
        <f t="shared" si="36"/>
        <v>2011</v>
      </c>
      <c r="C552" s="41">
        <f>VLOOKUP($B552,'Basic Ratio'!$D$4:$AU$15,'Graph (2)'!A549,FALSE)</f>
        <v>33.607167864446396</v>
      </c>
      <c r="D552" s="41">
        <f>_xlfn.AGGREGATE(1,6,Graph!D554:I554)</f>
        <v>-45.232250394078022</v>
      </c>
      <c r="E552" s="41">
        <f>_xlfn.AGGREGATE(1,6,Graph!J554:N554)</f>
        <v>13.431578638707316</v>
      </c>
    </row>
    <row r="553" spans="1:5" ht="13.5" customHeight="1">
      <c r="B553" s="16">
        <f t="shared" si="36"/>
        <v>2012</v>
      </c>
      <c r="C553" s="34">
        <f>VLOOKUP($B553,'Basic Ratio'!$D$4:$AU$15,'Graph (2)'!A549,FALSE)</f>
        <v>34.908727635068182</v>
      </c>
      <c r="D553" s="34">
        <f>_xlfn.AGGREGATE(1,6,Graph!D555:I555)</f>
        <v>51.209620670019383</v>
      </c>
      <c r="E553" s="34">
        <f>_xlfn.AGGREGATE(1,6,Graph!J555:N555)</f>
        <v>16.810931157136988</v>
      </c>
    </row>
    <row r="554" spans="1:5" ht="13.5" customHeight="1">
      <c r="B554" s="39">
        <f t="shared" si="36"/>
        <v>2013</v>
      </c>
      <c r="C554" s="41">
        <f>VLOOKUP($B554,'Basic Ratio'!$D$4:$AU$15,'Graph (2)'!A549,FALSE)</f>
        <v>22.11567248124819</v>
      </c>
      <c r="D554" s="41">
        <f>_xlfn.AGGREGATE(1,6,Graph!D556:I556)</f>
        <v>21.797685051474506</v>
      </c>
      <c r="E554" s="41">
        <f>_xlfn.AGGREGATE(1,6,Graph!J556:N556)</f>
        <v>19.029895568715141</v>
      </c>
    </row>
    <row r="555" spans="1:5" ht="13.5" customHeight="1">
      <c r="B555" s="16">
        <f t="shared" si="36"/>
        <v>2014</v>
      </c>
      <c r="C555" s="34">
        <f>VLOOKUP($B555,'Basic Ratio'!$D$4:$AU$15,'Graph (2)'!A549,FALSE)</f>
        <v>20.923184020979647</v>
      </c>
      <c r="D555" s="34">
        <f>_xlfn.AGGREGATE(1,6,Graph!D557:I557)</f>
        <v>20.34760220369516</v>
      </c>
      <c r="E555" s="34">
        <f>_xlfn.AGGREGATE(1,6,Graph!J557:N557)</f>
        <v>33.146870039477406</v>
      </c>
    </row>
    <row r="556" spans="1:5" ht="13.5" customHeight="1">
      <c r="B556" s="39">
        <f t="shared" si="36"/>
        <v>2015</v>
      </c>
      <c r="C556" s="41">
        <f>VLOOKUP($B556,'Basic Ratio'!$D$4:$AU$15,'Graph (2)'!A549,FALSE)</f>
        <v>14.067199919058275</v>
      </c>
      <c r="D556" s="41">
        <f>_xlfn.AGGREGATE(1,6,Graph!D558:I558)</f>
        <v>15.070279892442286</v>
      </c>
      <c r="E556" s="41">
        <f>_xlfn.AGGREGATE(1,6,Graph!J558:N558)</f>
        <v>21.015454772610529</v>
      </c>
    </row>
    <row r="557" spans="1:5" ht="13.5" customHeight="1">
      <c r="B557" s="16">
        <f t="shared" si="36"/>
        <v>2016</v>
      </c>
      <c r="C557" s="34">
        <f>VLOOKUP($B557,'Basic Ratio'!$D$4:$AU$15,'Graph (2)'!A549,FALSE)</f>
        <v>21.583860041518236</v>
      </c>
      <c r="D557" s="34">
        <f>_xlfn.AGGREGATE(1,6,Graph!D559:I559)</f>
        <v>20.942942045435416</v>
      </c>
      <c r="E557" s="34">
        <f>_xlfn.AGGREGATE(1,6,Graph!J559:N559)</f>
        <v>7.5664137086546202</v>
      </c>
    </row>
    <row r="558" spans="1:5" ht="13.5" customHeight="1">
      <c r="B558" s="39">
        <f t="shared" si="36"/>
        <v>2017</v>
      </c>
      <c r="C558" s="41">
        <f>VLOOKUP($B558,'Basic Ratio'!$D$4:$AU$15,'Graph (2)'!A549,FALSE)</f>
        <v>21.273769605003697</v>
      </c>
      <c r="D558" s="41">
        <f>_xlfn.AGGREGATE(1,6,Graph!D560:I560)</f>
        <v>21.695754294542557</v>
      </c>
      <c r="E558" s="41">
        <f>_xlfn.AGGREGATE(1,6,Graph!J560:N560)</f>
        <v>33.692822689329432</v>
      </c>
    </row>
    <row r="559" spans="1:5" ht="13.5" customHeight="1">
      <c r="B559" s="16">
        <f>B560-1</f>
        <v>2018</v>
      </c>
      <c r="C559" s="34">
        <f>VLOOKUP($B559,'Basic Ratio'!$D$4:$AU$15,'Graph (2)'!A549,FALSE)</f>
        <v>17.039202515329123</v>
      </c>
      <c r="D559" s="34">
        <f>_xlfn.AGGREGATE(1,6,Graph!D561:I561)</f>
        <v>20.559589733590077</v>
      </c>
      <c r="E559" s="34">
        <f>_xlfn.AGGREGATE(1,6,Graph!J561:N561)</f>
        <v>14.563958672081629</v>
      </c>
    </row>
    <row r="560" spans="1:5" ht="13.5" customHeight="1">
      <c r="B560" s="39">
        <f>B545</f>
        <v>2019</v>
      </c>
      <c r="C560" s="41">
        <f>VLOOKUP($B560,'Basic Ratio'!$D$4:$AU$15,'Graph (2)'!A549,FALSE)</f>
        <v>19.132847850498958</v>
      </c>
      <c r="D560" s="41">
        <f>_xlfn.AGGREGATE(1,6,Graph!D562:I562)</f>
        <v>8.3486282949468062</v>
      </c>
      <c r="E560" s="41">
        <f>_xlfn.AGGREGATE(1,6,Graph!J562:N562)</f>
        <v>24.946903351821842</v>
      </c>
    </row>
    <row r="564" spans="1:5" ht="13.5" customHeight="1">
      <c r="A564" s="13">
        <v>44</v>
      </c>
      <c r="B564" s="14" t="s">
        <v>1012</v>
      </c>
    </row>
    <row r="565" spans="1:5" ht="13.5" customHeight="1">
      <c r="B565" s="16"/>
      <c r="C565" s="28" t="str">
        <f>C550</f>
        <v>村田製作所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4">
        <f>VLOOKUP($B566,'Basic Ratio'!$D$4:$AU$15,'Graph (2)'!A564,FALSE)</f>
        <v>1.5656379345522833</v>
      </c>
      <c r="D566" s="34">
        <f>_xlfn.AGGREGATE(1,6,Graph!D568:I568)</f>
        <v>1.452163468889238</v>
      </c>
      <c r="E566" s="34">
        <f>_xlfn.AGGREGATE(1,6,Graph!J568:N568)</f>
        <v>3.1743560307811403</v>
      </c>
    </row>
    <row r="567" spans="1:5" ht="13.5" customHeight="1">
      <c r="B567" s="39">
        <f t="shared" si="37"/>
        <v>2011</v>
      </c>
      <c r="C567" s="41">
        <f>VLOOKUP($B567,'Basic Ratio'!$D$4:$AU$15,'Graph (2)'!A564,FALSE)</f>
        <v>1.2804975133017209</v>
      </c>
      <c r="D567" s="41">
        <f>_xlfn.AGGREGATE(1,6,Graph!D569:I569)</f>
        <v>1.3871030643191202</v>
      </c>
      <c r="E567" s="41">
        <f>_xlfn.AGGREGATE(1,6,Graph!J569:N569)</f>
        <v>2.9794751104494059</v>
      </c>
    </row>
    <row r="568" spans="1:5" ht="13.5" customHeight="1">
      <c r="B568" s="16">
        <f t="shared" si="37"/>
        <v>2012</v>
      </c>
      <c r="C568" s="34">
        <f>VLOOKUP($B568,'Basic Ratio'!$D$4:$AU$15,'Graph (2)'!A564,FALSE)</f>
        <v>1.7185887541508753</v>
      </c>
      <c r="D568" s="34">
        <f>_xlfn.AGGREGATE(1,6,Graph!D570:I570)</f>
        <v>1.2423962728191484</v>
      </c>
      <c r="E568" s="34">
        <f>_xlfn.AGGREGATE(1,6,Graph!J570:N570)</f>
        <v>2.7522039879270297</v>
      </c>
    </row>
    <row r="569" spans="1:5" ht="13.5" customHeight="1">
      <c r="B569" s="39">
        <f t="shared" si="37"/>
        <v>2013</v>
      </c>
      <c r="C569" s="41">
        <f>VLOOKUP($B569,'Basic Ratio'!$D$4:$AU$15,'Graph (2)'!A564,FALSE)</f>
        <v>2.1563798800954213</v>
      </c>
      <c r="D569" s="41">
        <f>_xlfn.AGGREGATE(1,6,Graph!D571:I571)</f>
        <v>1.6106365039913433</v>
      </c>
      <c r="E569" s="41">
        <f>_xlfn.AGGREGATE(1,6,Graph!J571:N571)</f>
        <v>3.1873499313041096</v>
      </c>
    </row>
    <row r="570" spans="1:5" ht="13.5" customHeight="1">
      <c r="B570" s="16">
        <f t="shared" si="37"/>
        <v>2014</v>
      </c>
      <c r="C570" s="34">
        <f>VLOOKUP($B570,'Basic Ratio'!$D$4:$AU$15,'Graph (2)'!A564,FALSE)</f>
        <v>3.1168947302798529</v>
      </c>
      <c r="D570" s="34">
        <f>_xlfn.AGGREGATE(1,6,Graph!D572:I572)</f>
        <v>1.9430292178636028</v>
      </c>
      <c r="E570" s="34">
        <f>_xlfn.AGGREGATE(1,6,Graph!J572:N572)</f>
        <v>4.5583718854716819</v>
      </c>
    </row>
    <row r="571" spans="1:5" ht="13.5" customHeight="1">
      <c r="B571" s="39">
        <f t="shared" si="37"/>
        <v>2015</v>
      </c>
      <c r="C571" s="41">
        <f>VLOOKUP($B571,'Basic Ratio'!$D$4:$AU$15,'Graph (2)'!A564,FALSE)</f>
        <v>2.3372221451171087</v>
      </c>
      <c r="D571" s="41">
        <f>_xlfn.AGGREGATE(1,6,Graph!D573:I573)</f>
        <v>1.4970576622794241</v>
      </c>
      <c r="E571" s="41">
        <f>_xlfn.AGGREGATE(1,6,Graph!J573:N573)</f>
        <v>4.8554964758921439</v>
      </c>
    </row>
    <row r="572" spans="1:5" ht="13.5" customHeight="1">
      <c r="B572" s="16">
        <f t="shared" si="37"/>
        <v>2016</v>
      </c>
      <c r="C572" s="34">
        <f>VLOOKUP($B572,'Basic Ratio'!$D$4:$AU$15,'Graph (2)'!A564,FALSE)</f>
        <v>2.4864742373999777</v>
      </c>
      <c r="D572" s="34">
        <f>_xlfn.AGGREGATE(1,6,Graph!D574:I574)</f>
        <v>1.8530958060334299</v>
      </c>
      <c r="E572" s="34">
        <f>_xlfn.AGGREGATE(1,6,Graph!J574:N574)</f>
        <v>4.1875687505839387</v>
      </c>
    </row>
    <row r="573" spans="1:5" ht="13.5" customHeight="1">
      <c r="B573" s="39">
        <f t="shared" si="37"/>
        <v>2017</v>
      </c>
      <c r="C573" s="41">
        <f>VLOOKUP($B573,'Basic Ratio'!$D$4:$AU$15,'Graph (2)'!A564,FALSE)</f>
        <v>2.1331021545722919</v>
      </c>
      <c r="D573" s="41">
        <f>_xlfn.AGGREGATE(1,6,Graph!D575:I575)</f>
        <v>2.0394955750446582</v>
      </c>
      <c r="E573" s="41">
        <f>_xlfn.AGGREGATE(1,6,Graph!J575:N575)</f>
        <v>5.2158715037816155</v>
      </c>
    </row>
    <row r="574" spans="1:5" ht="13.5" customHeight="1">
      <c r="B574" s="16">
        <f>B575-1</f>
        <v>2018</v>
      </c>
      <c r="C574" s="34">
        <f>VLOOKUP($B574,'Basic Ratio'!$D$4:$AU$15,'Graph (2)'!A564,FALSE)</f>
        <v>2.1985468070407537</v>
      </c>
      <c r="D574" s="34">
        <f>_xlfn.AGGREGATE(1,6,Graph!D576:I576)</f>
        <v>1.7496562835620499</v>
      </c>
      <c r="E574" s="34">
        <f>_xlfn.AGGREGATE(1,6,Graph!J576:N576)</f>
        <v>4.6432841493872026</v>
      </c>
    </row>
    <row r="575" spans="1:5" ht="13.5" customHeight="1">
      <c r="B575" s="39">
        <f>B560</f>
        <v>2019</v>
      </c>
      <c r="C575" s="41">
        <f>VLOOKUP($B575,'Basic Ratio'!$D$4:$AU$15,'Graph (2)'!A564,FALSE)</f>
        <v>2.0665595296274608</v>
      </c>
      <c r="D575" s="41">
        <f>_xlfn.AGGREGATE(1,6,Graph!D577:I577)</f>
        <v>1.5618953218098257</v>
      </c>
      <c r="E575" s="41">
        <f>_xlfn.AGGREGATE(1,6,Graph!J577:N577)</f>
        <v>5.6460428312103019</v>
      </c>
    </row>
    <row r="579" spans="1:5" ht="13.5" customHeight="1">
      <c r="A579" s="13">
        <v>45</v>
      </c>
      <c r="B579" s="14" t="s">
        <v>4074</v>
      </c>
    </row>
    <row r="580" spans="1:5" ht="13.5" customHeight="1">
      <c r="B580" s="16"/>
      <c r="C580" s="28" t="str">
        <f>C565</f>
        <v>村田製作所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105">
        <f>VLOOKUP($B581,'Basic Ratio'!$D$4:$AW$15,'Graph (2)'!A579,FALSE)</f>
        <v>0.34104165108801315</v>
      </c>
      <c r="D581" s="105">
        <f>_xlfn.AGGREGATE(1,6,Graph!D583:I583)</f>
        <v>0.23515912197330077</v>
      </c>
      <c r="E581" s="105">
        <f>_xlfn.AGGREGATE(1,6,Graph!J583:N583)</f>
        <v>0.1679984317598171</v>
      </c>
    </row>
    <row r="582" spans="1:5" ht="13.5" customHeight="1">
      <c r="B582" s="39">
        <f t="shared" si="38"/>
        <v>2011</v>
      </c>
      <c r="C582" s="106">
        <f>VLOOKUP($B582,'Basic Ratio'!$D$4:$AW$15,'Graph (2)'!A579,FALSE)</f>
        <v>0.69669231018924271</v>
      </c>
      <c r="D582" s="106">
        <f>_xlfn.AGGREGATE(1,6,Graph!D584:I584)</f>
        <v>0.47480624249991327</v>
      </c>
      <c r="E582" s="106">
        <f>_xlfn.AGGREGATE(1,6,Graph!J584:N584)</f>
        <v>0.21747525210345503</v>
      </c>
    </row>
    <row r="583" spans="1:5" ht="13.5" customHeight="1">
      <c r="B583" s="16">
        <f t="shared" si="38"/>
        <v>2012</v>
      </c>
      <c r="C583" s="105">
        <f>VLOOKUP($B583,'Basic Ratio'!$D$4:$AW$15,'Graph (2)'!A579,FALSE)</f>
        <v>0.49797102816967864</v>
      </c>
      <c r="D583" s="105">
        <f>_xlfn.AGGREGATE(1,6,Graph!D585:I585)</f>
        <v>2.2141540740835013</v>
      </c>
      <c r="E583" s="105">
        <f>_xlfn.AGGREGATE(1,6,Graph!J585:N585)</f>
        <v>0.32670446558971566</v>
      </c>
    </row>
    <row r="584" spans="1:5" ht="13.5" customHeight="1">
      <c r="B584" s="39">
        <f t="shared" si="38"/>
        <v>2013</v>
      </c>
      <c r="C584" s="106">
        <f>VLOOKUP($B584,'Basic Ratio'!$D$4:$AW$15,'Graph (2)'!A579,FALSE)</f>
        <v>0.2495627260143147</v>
      </c>
      <c r="D584" s="106">
        <f>_xlfn.AGGREGATE(1,6,Graph!D586:I586)</f>
        <v>0.23389055466549039</v>
      </c>
      <c r="E584" s="106">
        <f>_xlfn.AGGREGATE(1,6,Graph!J586:N586)</f>
        <v>0.39410646641220087</v>
      </c>
    </row>
    <row r="585" spans="1:5" ht="13.5" customHeight="1">
      <c r="B585" s="16">
        <f t="shared" si="38"/>
        <v>2014</v>
      </c>
      <c r="C585" s="105">
        <f>VLOOKUP($B585,'Basic Ratio'!$D$4:$AW$15,'Graph (2)'!A579,FALSE)</f>
        <v>0.18934953580862315</v>
      </c>
      <c r="D585" s="105">
        <f>_xlfn.AGGREGATE(1,6,Graph!D587:I587)</f>
        <v>0.19800050074754627</v>
      </c>
      <c r="E585" s="105">
        <f>_xlfn.AGGREGATE(1,6,Graph!J587:N587)</f>
        <v>0.54755254717103718</v>
      </c>
    </row>
    <row r="586" spans="1:5" ht="13.5" customHeight="1">
      <c r="B586" s="39">
        <f t="shared" si="38"/>
        <v>2015</v>
      </c>
      <c r="C586" s="106">
        <f>VLOOKUP($B586,'Basic Ratio'!$D$4:$AW$15,'Graph (2)'!A579,FALSE)</f>
        <v>0.20778207443467336</v>
      </c>
      <c r="D586" s="106">
        <f>_xlfn.AGGREGATE(1,6,Graph!D588:I588)</f>
        <v>0.24028780079590092</v>
      </c>
      <c r="E586" s="106">
        <f>_xlfn.AGGREGATE(1,6,Graph!J588:N588)</f>
        <v>0.40810356709919882</v>
      </c>
    </row>
    <row r="587" spans="1:5" ht="13.5" customHeight="1">
      <c r="B587" s="16">
        <f t="shared" si="38"/>
        <v>2016</v>
      </c>
      <c r="C587" s="105">
        <f>VLOOKUP($B587,'Basic Ratio'!$D$4:$AW$15,'Graph (2)'!A579,FALSE)</f>
        <v>0.29917339484813532</v>
      </c>
      <c r="D587" s="105">
        <f>_xlfn.AGGREGATE(1,6,Graph!D589:I589)</f>
        <v>0.28289176488056128</v>
      </c>
      <c r="E587" s="105">
        <f>_xlfn.AGGREGATE(1,6,Graph!J589:N589)</f>
        <v>0.43320247255514194</v>
      </c>
    </row>
    <row r="588" spans="1:5" ht="13.5" customHeight="1">
      <c r="B588" s="39">
        <f t="shared" si="38"/>
        <v>2017</v>
      </c>
      <c r="C588" s="106">
        <f>VLOOKUP($B588,'Basic Ratio'!$D$4:$AW$15,'Graph (2)'!A579,FALSE)</f>
        <v>0.34950645510178935</v>
      </c>
      <c r="D588" s="106">
        <f>_xlfn.AGGREGATE(1,6,Graph!D590:I590)</f>
        <v>0.32437569708238112</v>
      </c>
      <c r="E588" s="106">
        <f>_xlfn.AGGREGATE(1,6,Graph!J590:N590)</f>
        <v>0.60734246779957668</v>
      </c>
    </row>
    <row r="589" spans="1:5" ht="13.5" customHeight="1">
      <c r="B589" s="16">
        <f>B590-1</f>
        <v>2018</v>
      </c>
      <c r="C589" s="105">
        <f>VLOOKUP($B589,'Basic Ratio'!$D$4:$AW$15,'Graph (2)'!A579,FALSE)</f>
        <v>0.27825351568163148</v>
      </c>
      <c r="D589" s="105">
        <f>_xlfn.AGGREGATE(1,6,Graph!D591:I591)</f>
        <v>0.36324408947081227</v>
      </c>
      <c r="E589" s="105">
        <f>_xlfn.AGGREGATE(1,6,Graph!J591:N591)</f>
        <v>0.3381720213536662</v>
      </c>
    </row>
    <row r="590" spans="1:5" ht="13.5" customHeight="1">
      <c r="B590" s="39">
        <f>B575</f>
        <v>2019</v>
      </c>
      <c r="C590" s="106">
        <f>VLOOKUP($B590,'Basic Ratio'!$D$4:$AW$15,'Graph (2)'!A579,FALSE)</f>
        <v>0.32744300920158242</v>
      </c>
      <c r="D590" s="106">
        <f>_xlfn.AGGREGATE(1,6,Graph!D592:I592)</f>
        <v>0.44237404827962123</v>
      </c>
      <c r="E590" s="106">
        <f>_xlfn.AGGREGATE(1,6,Graph!J592:N592)</f>
        <v>0.66209387181109247</v>
      </c>
    </row>
    <row r="594" spans="1:5" ht="13.5" customHeight="1">
      <c r="A594" s="13">
        <v>46</v>
      </c>
      <c r="B594" s="14" t="s">
        <v>4075</v>
      </c>
    </row>
    <row r="595" spans="1:5" ht="13.5" customHeight="1">
      <c r="B595" s="16"/>
      <c r="C595" s="28" t="str">
        <f>C580</f>
        <v>村田製作所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107">
        <f>VLOOKUP($B596,'Basic Ratio'!$D$4:$AW$15,'Graph (2)'!A594,FALSE)</f>
        <v>2.2216566156484124E-2</v>
      </c>
      <c r="D596" s="107">
        <f>_xlfn.AGGREGATE(1,6,Graph!D598:I598)</f>
        <v>1.835126402407886E-2</v>
      </c>
      <c r="E596" s="107">
        <f>_xlfn.AGGREGATE(1,6,Graph!J598:N598)</f>
        <v>4.1141966569717137E-2</v>
      </c>
    </row>
    <row r="597" spans="1:5" ht="13.5" customHeight="1">
      <c r="B597" s="39">
        <f t="shared" si="39"/>
        <v>2011</v>
      </c>
      <c r="C597" s="108">
        <f>VLOOKUP($B597,'Basic Ratio'!$D$4:$AW$15,'Graph (2)'!A594,FALSE)</f>
        <v>2.6545312426565347E-2</v>
      </c>
      <c r="D597" s="108">
        <f>_xlfn.AGGREGATE(1,6,Graph!D599:I599)</f>
        <v>2.2254147177982183E-2</v>
      </c>
      <c r="E597" s="108">
        <f>_xlfn.AGGREGATE(1,6,Graph!J599:N599)</f>
        <v>5.3153283415279043E-2</v>
      </c>
    </row>
    <row r="598" spans="1:5" ht="13.5" customHeight="1">
      <c r="B598" s="16">
        <f t="shared" si="39"/>
        <v>2012</v>
      </c>
      <c r="C598" s="107">
        <f>VLOOKUP($B598,'Basic Ratio'!$D$4:$AW$15,'Graph (2)'!A594,FALSE)</f>
        <v>2.4515571517010604E-2</v>
      </c>
      <c r="D598" s="107">
        <f>_xlfn.AGGREGATE(1,6,Graph!D600:I600)</f>
        <v>1.8280453514176034E-2</v>
      </c>
      <c r="E598" s="107">
        <f>_xlfn.AGGREGATE(1,6,Graph!J600:N600)</f>
        <v>5.9812920845238024E-2</v>
      </c>
    </row>
    <row r="599" spans="1:5" ht="13.5" customHeight="1">
      <c r="B599" s="39">
        <f t="shared" si="39"/>
        <v>2013</v>
      </c>
      <c r="C599" s="108">
        <f>VLOOKUP($B599,'Basic Ratio'!$D$4:$AW$15,'Graph (2)'!A594,FALSE)</f>
        <v>2.4333514689880306E-2</v>
      </c>
      <c r="D599" s="108">
        <f>_xlfn.AGGREGATE(1,6,Graph!D601:I601)</f>
        <v>1.3105946245704526E-2</v>
      </c>
      <c r="E599" s="108">
        <f>_xlfn.AGGREGATE(1,6,Graph!J601:N601)</f>
        <v>6.7973971068436306E-2</v>
      </c>
    </row>
    <row r="600" spans="1:5" ht="13.5" customHeight="1">
      <c r="B600" s="16">
        <f t="shared" si="39"/>
        <v>2014</v>
      </c>
      <c r="C600" s="107">
        <f>VLOOKUP($B600,'Basic Ratio'!$D$4:$AW$15,'Graph (2)'!A594,FALSE)</f>
        <v>2.8275561174972621E-2</v>
      </c>
      <c r="D600" s="107">
        <f>_xlfn.AGGREGATE(1,6,Graph!D602:I602)</f>
        <v>1.5676623745054352E-2</v>
      </c>
      <c r="E600" s="107">
        <f>_xlfn.AGGREGATE(1,6,Graph!J602:N602)</f>
        <v>8.1129067701491475E-2</v>
      </c>
    </row>
    <row r="601" spans="1:5" ht="13.5" customHeight="1">
      <c r="B601" s="39">
        <f t="shared" si="39"/>
        <v>2015</v>
      </c>
      <c r="C601" s="108">
        <f>VLOOKUP($B601,'Basic Ratio'!$D$4:$AW$15,'Graph (2)'!A594,FALSE)</f>
        <v>3.4447130110913236E-2</v>
      </c>
      <c r="D601" s="108">
        <f>_xlfn.AGGREGATE(1,6,Graph!D603:I603)</f>
        <v>2.0547040834456822E-2</v>
      </c>
      <c r="E601" s="108">
        <f>_xlfn.AGGREGATE(1,6,Graph!J603:N603)</f>
        <v>8.8416834674956632E-2</v>
      </c>
    </row>
    <row r="602" spans="1:5" ht="13.5" customHeight="1">
      <c r="B602" s="16">
        <f t="shared" si="39"/>
        <v>2016</v>
      </c>
      <c r="C602" s="107">
        <f>VLOOKUP($B602,'Basic Ratio'!$D$4:$AW$15,'Graph (2)'!A594,FALSE)</f>
        <v>3.4461429903182642E-2</v>
      </c>
      <c r="D602" s="107">
        <f>_xlfn.AGGREGATE(1,6,Graph!D604:I604)</f>
        <v>2.1810315211447665E-2</v>
      </c>
      <c r="E602" s="107">
        <f>_xlfn.AGGREGATE(1,6,Graph!J604:N604)</f>
        <v>8.5106957782242795E-2</v>
      </c>
    </row>
    <row r="603" spans="1:5" ht="13.5" customHeight="1">
      <c r="B603" s="39">
        <f t="shared" si="39"/>
        <v>2017</v>
      </c>
      <c r="C603" s="108">
        <f>VLOOKUP($B603,'Basic Ratio'!$D$4:$AW$15,'Graph (2)'!A594,FALSE)</f>
        <v>3.5052862831250857E-2</v>
      </c>
      <c r="D603" s="108">
        <f>_xlfn.AGGREGATE(1,6,Graph!D605:I605)</f>
        <v>2.3889568351918754E-2</v>
      </c>
      <c r="E603" s="108">
        <f>_xlfn.AGGREGATE(1,6,Graph!J605:N605)</f>
        <v>9.4110842585482801E-2</v>
      </c>
    </row>
    <row r="604" spans="1:5" ht="13.5" customHeight="1">
      <c r="B604" s="16">
        <f>B605-1</f>
        <v>2018</v>
      </c>
      <c r="C604" s="107">
        <f>VLOOKUP($B604,'Basic Ratio'!$D$4:$AW$15,'Graph (2)'!A594,FALSE)</f>
        <v>3.5897669291809854E-2</v>
      </c>
      <c r="D604" s="107">
        <f>_xlfn.AGGREGATE(1,6,Graph!D606:I606)</f>
        <v>2.4985391832680521E-2</v>
      </c>
      <c r="E604" s="107">
        <f>_xlfn.AGGREGATE(1,6,Graph!J606:N606)</f>
        <v>0.11794887086047567</v>
      </c>
    </row>
    <row r="605" spans="1:5" ht="13.5" customHeight="1">
      <c r="B605" s="39">
        <f>B590</f>
        <v>2019</v>
      </c>
      <c r="C605" s="108">
        <f>VLOOKUP($B605,'Basic Ratio'!$D$4:$AW$15,'Graph (2)'!A594,FALSE)</f>
        <v>3.5373271062461339E-2</v>
      </c>
      <c r="D605" s="108">
        <f>_xlfn.AGGREGATE(1,6,Graph!D607:I607)</f>
        <v>2.5941129628518814E-2</v>
      </c>
      <c r="E605" s="108">
        <f>_xlfn.AGGREGATE(1,6,Graph!J607:N607)</f>
        <v>0.14246000601532494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zoomScaleNormal="100" zoomScaleSheetLayoutView="100" workbookViewId="0">
      <selection activeCell="I43" sqref="I43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23</v>
      </c>
      <c r="E2" s="46" t="str">
        <f t="shared" ref="E2:N2" si="0">CONCATENATE(YEAR(F2)-1,"/",MONTH(F2),"/",DAY(F2))</f>
        <v>2010/3/31</v>
      </c>
      <c r="F2" s="46" t="str">
        <f t="shared" si="0"/>
        <v>2011/3/31</v>
      </c>
      <c r="G2" s="46" t="str">
        <f t="shared" si="0"/>
        <v>2012/3/31</v>
      </c>
      <c r="H2" s="46" t="str">
        <f t="shared" si="0"/>
        <v>2013/3/31</v>
      </c>
      <c r="I2" s="46" t="str">
        <f t="shared" si="0"/>
        <v>2014/3/31</v>
      </c>
      <c r="J2" s="46" t="str">
        <f t="shared" si="0"/>
        <v>2015/3/31</v>
      </c>
      <c r="K2" s="46" t="str">
        <f t="shared" si="0"/>
        <v>2016/3/31</v>
      </c>
      <c r="L2" s="46" t="str">
        <f t="shared" si="0"/>
        <v>2017/3/31</v>
      </c>
      <c r="M2" s="46" t="str">
        <f t="shared" si="0"/>
        <v>2018/3/31</v>
      </c>
      <c r="N2" s="46" t="str">
        <f t="shared" si="0"/>
        <v>2019/3/31</v>
      </c>
      <c r="O2" s="46">
        <f>Assumptions!E2</f>
        <v>43921</v>
      </c>
      <c r="P2" s="24"/>
      <c r="Z2" s="24" t="str">
        <f t="shared" ref="Z2:AQ2" si="1">CONCATENATE(YEAR(AA2)-1,"/",MONTH(AA2),"/",DAY(AA2))</f>
        <v>2001/3/31</v>
      </c>
      <c r="AA2" s="24" t="str">
        <f t="shared" si="1"/>
        <v>2002/3/31</v>
      </c>
      <c r="AB2" s="24" t="str">
        <f t="shared" si="1"/>
        <v>2003/3/31</v>
      </c>
      <c r="AC2" s="24" t="str">
        <f t="shared" si="1"/>
        <v>2004/3/31</v>
      </c>
      <c r="AD2" s="24" t="str">
        <f t="shared" si="1"/>
        <v>2005/3/31</v>
      </c>
      <c r="AE2" s="24" t="str">
        <f t="shared" si="1"/>
        <v>2006/3/31</v>
      </c>
      <c r="AF2" s="24" t="str">
        <f t="shared" si="1"/>
        <v>2007/3/31</v>
      </c>
      <c r="AG2" s="24" t="str">
        <f t="shared" si="1"/>
        <v>2008/3/31</v>
      </c>
      <c r="AH2" s="24" t="str">
        <f t="shared" si="1"/>
        <v>2009/3/31</v>
      </c>
      <c r="AI2" s="24" t="str">
        <f t="shared" si="1"/>
        <v>2010/3/31</v>
      </c>
      <c r="AJ2" s="24" t="str">
        <f t="shared" si="1"/>
        <v>2011/3/31</v>
      </c>
      <c r="AK2" s="24" t="str">
        <f t="shared" si="1"/>
        <v>2012/3/31</v>
      </c>
      <c r="AL2" s="24" t="str">
        <f t="shared" si="1"/>
        <v>2013/3/31</v>
      </c>
      <c r="AM2" s="24" t="str">
        <f t="shared" si="1"/>
        <v>2014/3/31</v>
      </c>
      <c r="AN2" s="24" t="str">
        <f t="shared" si="1"/>
        <v>2015/3/31</v>
      </c>
      <c r="AO2" s="24" t="str">
        <f t="shared" si="1"/>
        <v>2016/3/31</v>
      </c>
      <c r="AP2" s="24" t="str">
        <f t="shared" si="1"/>
        <v>2017/3/31</v>
      </c>
      <c r="AQ2" s="24" t="str">
        <f t="shared" si="1"/>
        <v>2018/3/31</v>
      </c>
      <c r="AR2" s="24" t="str">
        <f>CONCATENATE(YEAR(AS2)-1,"/",MONTH(AS2),"/",DAY(AS2))</f>
        <v>2019/3/31</v>
      </c>
      <c r="AS2" s="24">
        <f>Assumptions!E2</f>
        <v>43921</v>
      </c>
    </row>
    <row r="3" spans="1:46" ht="13.5" customHeight="1">
      <c r="D3" s="35" t="s">
        <v>390</v>
      </c>
      <c r="E3" s="47">
        <f t="shared" ref="E3:O3" si="2">YEAR(E2)</f>
        <v>2010</v>
      </c>
      <c r="F3" s="47">
        <f t="shared" si="2"/>
        <v>2011</v>
      </c>
      <c r="G3" s="47">
        <f t="shared" si="2"/>
        <v>2012</v>
      </c>
      <c r="H3" s="47">
        <f t="shared" si="2"/>
        <v>2013</v>
      </c>
      <c r="I3" s="47">
        <f t="shared" si="2"/>
        <v>2014</v>
      </c>
      <c r="J3" s="47">
        <f t="shared" si="2"/>
        <v>2015</v>
      </c>
      <c r="K3" s="47">
        <f t="shared" si="2"/>
        <v>2016</v>
      </c>
      <c r="L3" s="47">
        <f t="shared" si="2"/>
        <v>2017</v>
      </c>
      <c r="M3" s="47">
        <f t="shared" si="2"/>
        <v>2018</v>
      </c>
      <c r="N3" s="47">
        <f t="shared" si="2"/>
        <v>2019</v>
      </c>
      <c r="O3" s="47">
        <f t="shared" si="2"/>
        <v>2020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Murata Manufacturing Co., Ltd. (TSE:6981)  </v>
      </c>
      <c r="C4" s="13" t="str">
        <f>Assumptions!B2</f>
        <v>TSE:6981</v>
      </c>
      <c r="D4" s="30" t="str">
        <f>Assumptions!C2</f>
        <v>村田製作所</v>
      </c>
      <c r="E4" s="95">
        <v>11396.8921347</v>
      </c>
      <c r="F4" s="95">
        <v>12856.1419613</v>
      </c>
      <c r="G4" s="95">
        <v>10353.360204000001</v>
      </c>
      <c r="H4" s="95">
        <v>14796.4132954</v>
      </c>
      <c r="I4" s="95">
        <v>20609.816341999998</v>
      </c>
      <c r="J4" s="95">
        <v>35005.5330263</v>
      </c>
      <c r="K4" s="95">
        <v>28728.176346699998</v>
      </c>
      <c r="L4" s="95">
        <v>33687.225398399998</v>
      </c>
      <c r="M4" s="95">
        <v>31070.765983500001</v>
      </c>
      <c r="N4" s="95">
        <v>35264.1631337</v>
      </c>
      <c r="O4" s="95">
        <v>35009.667653800003</v>
      </c>
      <c r="P4" s="22"/>
      <c r="Y4" s="13" t="str">
        <f t="shared" ref="Y4:Y15" si="5">D4</f>
        <v>村田製作所</v>
      </c>
      <c r="Z4" s="13">
        <v>25158.968781600001</v>
      </c>
      <c r="AA4" s="13">
        <v>20674.859902600001</v>
      </c>
      <c r="AB4" s="13">
        <v>11001.051153599999</v>
      </c>
      <c r="AC4" s="13">
        <v>15437.5211452</v>
      </c>
      <c r="AD4" s="13">
        <v>13030.757693</v>
      </c>
      <c r="AE4" s="13">
        <v>17685.548031300001</v>
      </c>
      <c r="AF4" s="13">
        <v>19086.742729599999</v>
      </c>
      <c r="AG4" s="13">
        <v>10989.467874</v>
      </c>
      <c r="AH4" s="13">
        <v>8112.6271548000004</v>
      </c>
      <c r="AI4" s="13">
        <v>11396.8921347</v>
      </c>
      <c r="AJ4" s="13">
        <v>12856.1419613</v>
      </c>
      <c r="AK4" s="13">
        <v>10353.360204000001</v>
      </c>
      <c r="AL4" s="13">
        <v>14796.4132954</v>
      </c>
      <c r="AM4" s="13">
        <v>20609.816341999998</v>
      </c>
      <c r="AN4" s="13">
        <v>35005.5330263</v>
      </c>
      <c r="AO4" s="13">
        <v>28728.176346699998</v>
      </c>
      <c r="AP4" s="13">
        <v>33687.225398399998</v>
      </c>
      <c r="AQ4" s="13">
        <v>31070.765983500001</v>
      </c>
      <c r="AR4" s="13">
        <v>35264.1631337</v>
      </c>
      <c r="AS4" s="13">
        <v>35009.667653800003</v>
      </c>
    </row>
    <row r="5" spans="1:46" ht="13.5" customHeight="1">
      <c r="B5" s="13" t="str">
        <f>Assumptions!A3</f>
        <v xml:space="preserve">TDK Corporation (TSE:6762) </v>
      </c>
      <c r="C5" s="13" t="str">
        <f>Assumptions!B3</f>
        <v>TSE:6762</v>
      </c>
      <c r="D5" s="36" t="str">
        <f>Assumptions!C3</f>
        <v>TDK</v>
      </c>
      <c r="E5" s="96">
        <v>8023.3006584000004</v>
      </c>
      <c r="F5" s="96">
        <v>6339.9736585000001</v>
      </c>
      <c r="G5" s="96">
        <v>5904.0055620000003</v>
      </c>
      <c r="H5" s="96">
        <v>4113.5870789999999</v>
      </c>
      <c r="I5" s="96">
        <v>5422.3801403999996</v>
      </c>
      <c r="J5" s="96">
        <v>10754.7035638</v>
      </c>
      <c r="K5" s="96">
        <v>7882.0228749999997</v>
      </c>
      <c r="L5" s="96">
        <v>8895.3668280000002</v>
      </c>
      <c r="M5" s="96">
        <v>12105.4002272</v>
      </c>
      <c r="N5" s="96">
        <v>10948.571890200001</v>
      </c>
      <c r="O5" s="96">
        <v>10584.8474702</v>
      </c>
      <c r="P5" s="22"/>
      <c r="Y5" s="13" t="str">
        <f t="shared" si="5"/>
        <v>TDK</v>
      </c>
      <c r="Z5" s="13">
        <v>10980.997499999999</v>
      </c>
      <c r="AA5" s="13">
        <v>9127.5506999999998</v>
      </c>
      <c r="AB5" s="13">
        <v>6007.9208351999996</v>
      </c>
      <c r="AC5" s="13">
        <v>10543.6875</v>
      </c>
      <c r="AD5" s="13">
        <v>9703.7068060000001</v>
      </c>
      <c r="AE5" s="13">
        <v>11725.7662182</v>
      </c>
      <c r="AF5" s="13">
        <v>13525.126844599999</v>
      </c>
      <c r="AG5" s="13">
        <v>7595.3763461999997</v>
      </c>
      <c r="AH5" s="13">
        <v>4707.7636855000001</v>
      </c>
      <c r="AI5" s="13">
        <v>8023.3006584000004</v>
      </c>
      <c r="AJ5" s="13">
        <v>6339.9736585000001</v>
      </c>
      <c r="AK5" s="13">
        <v>5904.0055620000003</v>
      </c>
      <c r="AL5" s="13">
        <v>4113.5870789999999</v>
      </c>
      <c r="AM5" s="13">
        <v>5422.3801403999996</v>
      </c>
      <c r="AN5" s="13">
        <v>10754.7035638</v>
      </c>
      <c r="AO5" s="13">
        <v>7882.0228749999997</v>
      </c>
      <c r="AP5" s="13">
        <v>8895.3668280000002</v>
      </c>
      <c r="AQ5" s="13">
        <v>12105.4002272</v>
      </c>
      <c r="AR5" s="13">
        <v>10948.571890200001</v>
      </c>
      <c r="AS5" s="13">
        <v>10584.8474702</v>
      </c>
    </row>
    <row r="6" spans="1:46" ht="13.5" customHeight="1">
      <c r="B6" s="13" t="str">
        <f>Assumptions!A4</f>
        <v xml:space="preserve">Nidec Corporation (TSE:6594) </v>
      </c>
      <c r="C6" s="13" t="str">
        <f>Assumptions!B4</f>
        <v>TSE:6594</v>
      </c>
      <c r="D6" s="30" t="str">
        <f>Assumptions!C4</f>
        <v>日本電産</v>
      </c>
      <c r="E6" s="95">
        <v>13956.974933400001</v>
      </c>
      <c r="F6" s="95">
        <v>10018.900079999999</v>
      </c>
      <c r="G6" s="95">
        <v>10317.3309512</v>
      </c>
      <c r="H6" s="95">
        <v>7630.3662492000003</v>
      </c>
      <c r="I6" s="95">
        <v>17318.088300200001</v>
      </c>
      <c r="J6" s="95">
        <v>22477.470419400001</v>
      </c>
      <c r="K6" s="95">
        <v>22910.572879700001</v>
      </c>
      <c r="L6" s="95">
        <v>31424.589461200001</v>
      </c>
      <c r="M6" s="95">
        <v>48524.3095579</v>
      </c>
      <c r="N6" s="95">
        <v>41274.842193800003</v>
      </c>
      <c r="O6" s="95">
        <v>32944.212999199997</v>
      </c>
      <c r="P6" s="22"/>
      <c r="Y6" s="13" t="str">
        <f t="shared" si="5"/>
        <v>日本電産</v>
      </c>
      <c r="Z6" s="13">
        <v>3489.4070200000001</v>
      </c>
      <c r="AA6" s="13">
        <v>5434.2603854999998</v>
      </c>
      <c r="AB6" s="13">
        <v>4246.2068627999997</v>
      </c>
      <c r="AC6" s="13">
        <v>6960.8811293999997</v>
      </c>
      <c r="AD6" s="13">
        <v>9431.8839360000002</v>
      </c>
      <c r="AE6" s="13">
        <v>13888.588685999999</v>
      </c>
      <c r="AF6" s="13">
        <v>10997.240432000001</v>
      </c>
      <c r="AG6" s="13">
        <v>8884.8356698999996</v>
      </c>
      <c r="AH6" s="13">
        <v>6128.867448</v>
      </c>
      <c r="AI6" s="13">
        <v>13956.974933400001</v>
      </c>
      <c r="AJ6" s="13">
        <v>10018.900079999999</v>
      </c>
      <c r="AK6" s="13">
        <v>10317.3309512</v>
      </c>
      <c r="AL6" s="13">
        <v>7630.3662492000003</v>
      </c>
      <c r="AM6" s="13">
        <v>17318.088300200001</v>
      </c>
      <c r="AN6" s="13">
        <v>22477.470419400001</v>
      </c>
      <c r="AO6" s="13">
        <v>22910.572879700001</v>
      </c>
      <c r="AP6" s="13">
        <v>31424.589461200001</v>
      </c>
      <c r="AQ6" s="13">
        <v>48524.3095579</v>
      </c>
      <c r="AR6" s="13">
        <v>41274.842193800003</v>
      </c>
      <c r="AS6" s="13">
        <v>32944.212999199997</v>
      </c>
    </row>
    <row r="7" spans="1:46" ht="13.5" customHeight="1">
      <c r="B7" s="13" t="str">
        <f>Assumptions!A5</f>
        <v xml:space="preserve">Taiyo Yuden Co., Ltd. (TSE:6976) </v>
      </c>
      <c r="C7" s="13" t="str">
        <f>Assumptions!B5</f>
        <v>TSE:6976</v>
      </c>
      <c r="D7" s="36" t="str">
        <f>Assumptions!C5</f>
        <v>太陽誘電</v>
      </c>
      <c r="E7" s="96">
        <v>1737.2005053</v>
      </c>
      <c r="F7" s="96">
        <v>1311.1649159000001</v>
      </c>
      <c r="G7" s="96">
        <v>1037.0769885</v>
      </c>
      <c r="H7" s="96">
        <v>1397.4211627</v>
      </c>
      <c r="I7" s="96">
        <v>1498.9348405999999</v>
      </c>
      <c r="J7" s="96">
        <v>2062.9322754999998</v>
      </c>
      <c r="K7" s="96">
        <v>1292.8936495</v>
      </c>
      <c r="L7" s="96">
        <v>1656.6986859000001</v>
      </c>
      <c r="M7" s="96">
        <v>2124.5870104999999</v>
      </c>
      <c r="N7" s="96">
        <v>2750.7868610999999</v>
      </c>
      <c r="O7" s="96">
        <v>3590.6509292999999</v>
      </c>
      <c r="P7" s="22"/>
      <c r="Y7" s="13" t="str">
        <f t="shared" si="5"/>
        <v>太陽誘電</v>
      </c>
      <c r="Z7" s="13" t="e">
        <v>#N/A</v>
      </c>
      <c r="AA7" s="13">
        <v>2534.5221766999998</v>
      </c>
      <c r="AB7" s="13">
        <v>1172.6735298000001</v>
      </c>
      <c r="AC7" s="13">
        <v>2089.8024839999998</v>
      </c>
      <c r="AD7" s="13">
        <v>1385.3208271000001</v>
      </c>
      <c r="AE7" s="13">
        <v>2231.3091702000002</v>
      </c>
      <c r="AF7" s="13">
        <v>2927.3511325999998</v>
      </c>
      <c r="AG7" s="13">
        <v>1171.0313953</v>
      </c>
      <c r="AH7" s="13">
        <v>878.38680790000001</v>
      </c>
      <c r="AI7" s="13">
        <v>1737.2005053</v>
      </c>
      <c r="AJ7" s="13">
        <v>1311.1649159000001</v>
      </c>
      <c r="AK7" s="13">
        <v>1037.0769885</v>
      </c>
      <c r="AL7" s="13">
        <v>1397.4211627</v>
      </c>
      <c r="AM7" s="13">
        <v>1498.9348405999999</v>
      </c>
      <c r="AN7" s="13">
        <v>2062.9322754999998</v>
      </c>
      <c r="AO7" s="13">
        <v>1292.8936495</v>
      </c>
      <c r="AP7" s="13">
        <v>1656.6986859000001</v>
      </c>
      <c r="AQ7" s="13">
        <v>2124.5870104999999</v>
      </c>
      <c r="AR7" s="13">
        <v>2750.7868610999999</v>
      </c>
      <c r="AS7" s="13">
        <v>3590.6509292999999</v>
      </c>
    </row>
    <row r="8" spans="1:46" ht="13.5" customHeight="1">
      <c r="B8" s="13" t="str">
        <f>Assumptions!A6</f>
        <v xml:space="preserve">Kyocera Corp. (TSE:6971) </v>
      </c>
      <c r="C8" s="13" t="str">
        <f>Assumptions!B6</f>
        <v>TSE:6971</v>
      </c>
      <c r="D8" s="30" t="str">
        <f>Assumptions!C6</f>
        <v>京セラ</v>
      </c>
      <c r="E8" s="95">
        <v>16718.988845799999</v>
      </c>
      <c r="F8" s="95">
        <v>15470.2749633</v>
      </c>
      <c r="G8" s="95">
        <v>13905.122662</v>
      </c>
      <c r="H8" s="95">
        <v>16161.1662841</v>
      </c>
      <c r="I8" s="95">
        <v>17070.3523594</v>
      </c>
      <c r="J8" s="95">
        <v>24183.596567000001</v>
      </c>
      <c r="K8" s="95">
        <v>18185.160627000001</v>
      </c>
      <c r="L8" s="95">
        <v>22805.621039599999</v>
      </c>
      <c r="M8" s="95">
        <v>22077.199127200001</v>
      </c>
      <c r="N8" s="95">
        <v>23514.041525000001</v>
      </c>
      <c r="O8" s="95">
        <v>23224.715483</v>
      </c>
      <c r="P8" s="22"/>
      <c r="Y8" s="13" t="str">
        <f t="shared" si="5"/>
        <v>京セラ</v>
      </c>
      <c r="Z8" s="13">
        <v>21530.061399999999</v>
      </c>
      <c r="AA8" s="13">
        <v>16656.626499999998</v>
      </c>
      <c r="AB8" s="13">
        <v>10879.6464</v>
      </c>
      <c r="AC8" s="13">
        <v>16386.331899000001</v>
      </c>
      <c r="AD8" s="13">
        <v>14342.602500000001</v>
      </c>
      <c r="AE8" s="13">
        <v>19534.582399999999</v>
      </c>
      <c r="AF8" s="13">
        <v>20920.6855</v>
      </c>
      <c r="AG8" s="13">
        <v>15856.881299999999</v>
      </c>
      <c r="AH8" s="13">
        <v>11892.808800000001</v>
      </c>
      <c r="AI8" s="13">
        <v>16718.988845799999</v>
      </c>
      <c r="AJ8" s="13">
        <v>15470.2749633</v>
      </c>
      <c r="AK8" s="13">
        <v>13905.122662</v>
      </c>
      <c r="AL8" s="13">
        <v>16161.1662841</v>
      </c>
      <c r="AM8" s="13">
        <v>17070.3523594</v>
      </c>
      <c r="AN8" s="13">
        <v>24183.596567000001</v>
      </c>
      <c r="AO8" s="13">
        <v>18185.160627000001</v>
      </c>
      <c r="AP8" s="13">
        <v>22805.621039599999</v>
      </c>
      <c r="AQ8" s="13">
        <v>22077.199127200001</v>
      </c>
      <c r="AR8" s="13">
        <v>23514.041525000001</v>
      </c>
      <c r="AS8" s="13">
        <v>23224.715483</v>
      </c>
    </row>
    <row r="9" spans="1:46" ht="13.5" customHeight="1">
      <c r="B9" s="13" t="str">
        <f>Assumptions!A7</f>
        <v xml:space="preserve">Hirose Electric Co. Ltd. (TSE:6806) </v>
      </c>
      <c r="C9" s="13" t="str">
        <f>Assumptions!B7</f>
        <v>TSE:6806</v>
      </c>
      <c r="D9" s="36" t="str">
        <f>Assumptions!C7</f>
        <v>ヒロセ電機</v>
      </c>
      <c r="E9" s="96">
        <v>3927.0462000000002</v>
      </c>
      <c r="F9" s="96">
        <v>3164.1343999999999</v>
      </c>
      <c r="G9" s="96">
        <v>3029.1006735000001</v>
      </c>
      <c r="H9" s="96">
        <v>4398.1898799000001</v>
      </c>
      <c r="I9" s="96">
        <v>4836.3955716</v>
      </c>
      <c r="J9" s="96">
        <v>5270.1092597999996</v>
      </c>
      <c r="K9" s="96">
        <v>4339.8330931999999</v>
      </c>
      <c r="L9" s="96">
        <v>5356.1905319999996</v>
      </c>
      <c r="M9" s="96">
        <v>5094.1403141999999</v>
      </c>
      <c r="N9" s="96">
        <v>4240.6250356</v>
      </c>
      <c r="O9" s="96">
        <v>4061.9234879999999</v>
      </c>
      <c r="P9" s="22"/>
      <c r="Y9" s="13" t="str">
        <f t="shared" si="5"/>
        <v>ヒロセ電機</v>
      </c>
      <c r="Z9" s="13">
        <v>4565.8555800000004</v>
      </c>
      <c r="AA9" s="13">
        <v>3688.4361054999999</v>
      </c>
      <c r="AB9" s="13">
        <v>3088.3649046</v>
      </c>
      <c r="AC9" s="13">
        <v>4591.5973089999998</v>
      </c>
      <c r="AD9" s="13">
        <v>4260.47199</v>
      </c>
      <c r="AE9" s="13">
        <v>6427.8645955000002</v>
      </c>
      <c r="AF9" s="13">
        <v>5515.7434917</v>
      </c>
      <c r="AG9" s="13">
        <v>4299.5377283999997</v>
      </c>
      <c r="AH9" s="13">
        <v>3471.3470000000002</v>
      </c>
      <c r="AI9" s="13">
        <v>3927.0462000000002</v>
      </c>
      <c r="AJ9" s="13">
        <v>3164.1343999999999</v>
      </c>
      <c r="AK9" s="13">
        <v>3029.1006735000001</v>
      </c>
      <c r="AL9" s="13">
        <v>4398.1898799000001</v>
      </c>
      <c r="AM9" s="13">
        <v>4836.3955716</v>
      </c>
      <c r="AN9" s="13">
        <v>5270.1092597999996</v>
      </c>
      <c r="AO9" s="13">
        <v>4339.8330931999999</v>
      </c>
      <c r="AP9" s="13">
        <v>5356.1905319999996</v>
      </c>
      <c r="AQ9" s="13">
        <v>5094.1403141999999</v>
      </c>
      <c r="AR9" s="13">
        <v>4240.6250356</v>
      </c>
      <c r="AS9" s="13">
        <v>4061.9234879999999</v>
      </c>
    </row>
    <row r="10" spans="1:46" ht="13.5" customHeight="1">
      <c r="B10" s="13" t="str">
        <f>Assumptions!A8</f>
        <v xml:space="preserve">Alps Electric Co. Ltd. (TSE:6770) </v>
      </c>
      <c r="C10" s="13" t="str">
        <f>Assumptions!B8</f>
        <v>TSE:6770</v>
      </c>
      <c r="D10" s="30" t="str">
        <f>Assumptions!C8</f>
        <v>アルプス電気</v>
      </c>
      <c r="E10" s="95">
        <v>1156.0032173</v>
      </c>
      <c r="F10" s="95">
        <v>1431.9859213</v>
      </c>
      <c r="G10" s="95">
        <v>1304.8654746</v>
      </c>
      <c r="H10" s="95">
        <v>1109.5230031000001</v>
      </c>
      <c r="I10" s="95">
        <v>2206.477637</v>
      </c>
      <c r="J10" s="95">
        <v>5203.4804630999997</v>
      </c>
      <c r="K10" s="95">
        <v>3785.0837881000002</v>
      </c>
      <c r="L10" s="95">
        <v>6180.8488129999996</v>
      </c>
      <c r="M10" s="95">
        <v>5109.1872735999996</v>
      </c>
      <c r="N10" s="95">
        <v>4958.9527910999996</v>
      </c>
      <c r="O10" s="95">
        <v>2144.6415296999999</v>
      </c>
      <c r="P10" s="22"/>
      <c r="Y10" s="13" t="str">
        <f t="shared" si="5"/>
        <v>アルプス電気</v>
      </c>
      <c r="Z10" s="13">
        <v>2219.2998440000001</v>
      </c>
      <c r="AA10" s="13">
        <v>2900.6601323999998</v>
      </c>
      <c r="AB10" s="13">
        <v>2575.1196660000001</v>
      </c>
      <c r="AC10" s="13">
        <v>2761.5375297000001</v>
      </c>
      <c r="AD10" s="13">
        <v>3079.2080701</v>
      </c>
      <c r="AE10" s="13">
        <v>3437.2792610000001</v>
      </c>
      <c r="AF10" s="13">
        <v>2473.3445646</v>
      </c>
      <c r="AG10" s="13">
        <v>1758.2066284</v>
      </c>
      <c r="AH10" s="13">
        <v>603.99671209999997</v>
      </c>
      <c r="AI10" s="13">
        <v>1156.0032173</v>
      </c>
      <c r="AJ10" s="13">
        <v>1431.9859213</v>
      </c>
      <c r="AK10" s="13">
        <v>1304.8654746</v>
      </c>
      <c r="AL10" s="13">
        <v>1109.5230031000001</v>
      </c>
      <c r="AM10" s="13">
        <v>2206.477637</v>
      </c>
      <c r="AN10" s="13">
        <v>5203.4804630999997</v>
      </c>
      <c r="AO10" s="13">
        <v>3785.0837881000002</v>
      </c>
      <c r="AP10" s="13">
        <v>6180.8488129999996</v>
      </c>
      <c r="AQ10" s="13">
        <v>5109.1872735999996</v>
      </c>
      <c r="AR10" s="13">
        <v>4958.9527910999996</v>
      </c>
      <c r="AS10" s="13">
        <v>2144.6415296999999</v>
      </c>
    </row>
    <row r="11" spans="1:46" ht="13.5" customHeight="1">
      <c r="B11" s="13" t="str">
        <f>Assumptions!A9</f>
        <v xml:space="preserve">Intel Corporation (NasdaqGS:INTC) </v>
      </c>
      <c r="C11" s="13" t="str">
        <f>Assumptions!B9</f>
        <v>NasdaqGS:INTC</v>
      </c>
      <c r="D11" s="37" t="str">
        <f>Assumptions!C9</f>
        <v>Intel</v>
      </c>
      <c r="E11" s="96">
        <v>115083.417114</v>
      </c>
      <c r="F11" s="96">
        <v>91771.197616000005</v>
      </c>
      <c r="G11" s="96">
        <v>115755.179214</v>
      </c>
      <c r="H11" s="96">
        <v>101726.7474245</v>
      </c>
      <c r="I11" s="96">
        <v>132133.45063599999</v>
      </c>
      <c r="J11" s="96">
        <v>177698.854528</v>
      </c>
      <c r="K11" s="96">
        <v>171710.12504000001</v>
      </c>
      <c r="L11" s="96">
        <v>190150.94039999999</v>
      </c>
      <c r="M11" s="96">
        <v>258194.380752</v>
      </c>
      <c r="N11" s="96">
        <v>267593.85009000002</v>
      </c>
      <c r="O11" s="96">
        <v>249272.8753708</v>
      </c>
      <c r="P11" s="22"/>
      <c r="Y11" s="13" t="str">
        <f t="shared" si="5"/>
        <v>Intel</v>
      </c>
      <c r="Z11" s="13">
        <v>221913.762575</v>
      </c>
      <c r="AA11" s="13">
        <v>270493.33120999997</v>
      </c>
      <c r="AB11" s="13">
        <v>125787.433024</v>
      </c>
      <c r="AC11" s="13">
        <v>183736.84864000001</v>
      </c>
      <c r="AD11" s="13">
        <v>155097.17176200001</v>
      </c>
      <c r="AE11" s="13">
        <v>134494.83986400001</v>
      </c>
      <c r="AF11" s="13">
        <v>129623.6681145</v>
      </c>
      <c r="AG11" s="13">
        <v>122240.458956</v>
      </c>
      <c r="AH11" s="13">
        <v>82714.913127000007</v>
      </c>
      <c r="AI11" s="13">
        <v>115083.417114</v>
      </c>
      <c r="AJ11" s="13">
        <v>91771.197616000005</v>
      </c>
      <c r="AK11" s="13">
        <v>115755.179214</v>
      </c>
      <c r="AL11" s="13">
        <v>101726.7474245</v>
      </c>
      <c r="AM11" s="13">
        <v>132133.45063599999</v>
      </c>
      <c r="AN11" s="13">
        <v>177698.854528</v>
      </c>
      <c r="AO11" s="13">
        <v>171710.12504000001</v>
      </c>
      <c r="AP11" s="13">
        <v>190150.94039999999</v>
      </c>
      <c r="AQ11" s="13">
        <v>258194.380752</v>
      </c>
      <c r="AR11" s="13">
        <v>267593.85009000002</v>
      </c>
      <c r="AS11" s="13">
        <v>249272.8753708</v>
      </c>
    </row>
    <row r="12" spans="1:46" ht="13.5" customHeight="1">
      <c r="B12" s="13" t="str">
        <f>Assumptions!A10</f>
        <v xml:space="preserve">Skyworks Solutions Inc. (NasdaqGS:SWKS) </v>
      </c>
      <c r="C12" s="13" t="str">
        <f>Assumptions!B10</f>
        <v>NasdaqGS:SWKS</v>
      </c>
      <c r="D12" s="17" t="str">
        <f>Assumptions!C10</f>
        <v>Skyworks</v>
      </c>
      <c r="E12" s="95">
        <v>2574.0609979999999</v>
      </c>
      <c r="F12" s="95">
        <v>5007.7939708000004</v>
      </c>
      <c r="G12" s="95">
        <v>4293.3046967</v>
      </c>
      <c r="H12" s="95">
        <v>3965.6305883999999</v>
      </c>
      <c r="I12" s="95">
        <v>7312.6195875000003</v>
      </c>
      <c r="J12" s="95">
        <v>22504.9462227</v>
      </c>
      <c r="K12" s="95">
        <v>16641.293363799999</v>
      </c>
      <c r="L12" s="95">
        <v>20202.084684000001</v>
      </c>
      <c r="M12" s="95">
        <v>19397.175949799999</v>
      </c>
      <c r="N12" s="95">
        <v>15811.670097099999</v>
      </c>
      <c r="O12" s="95">
        <v>16307.647946999999</v>
      </c>
      <c r="P12" s="22"/>
      <c r="Y12" s="13" t="str">
        <f t="shared" si="5"/>
        <v>Skyworks</v>
      </c>
      <c r="Z12" s="13" t="e">
        <v>#N/A</v>
      </c>
      <c r="AA12" s="13" t="e">
        <v>#N/A</v>
      </c>
      <c r="AB12" s="13">
        <v>1015.6922692000001</v>
      </c>
      <c r="AC12" s="13">
        <v>1812.5239911000001</v>
      </c>
      <c r="AD12" s="13">
        <v>1068.1763036</v>
      </c>
      <c r="AE12" s="13">
        <v>1270.3737275999999</v>
      </c>
      <c r="AF12" s="13">
        <v>1102.6176564</v>
      </c>
      <c r="AG12" s="13">
        <v>1176.5548756999999</v>
      </c>
      <c r="AH12" s="13">
        <v>1330.7672554000001</v>
      </c>
      <c r="AI12" s="13">
        <v>2574.0609979999999</v>
      </c>
      <c r="AJ12" s="13">
        <v>5007.7939708000004</v>
      </c>
      <c r="AK12" s="13">
        <v>4293.3046967</v>
      </c>
      <c r="AL12" s="13">
        <v>3965.6305883999999</v>
      </c>
      <c r="AM12" s="13">
        <v>7312.6195875000003</v>
      </c>
      <c r="AN12" s="13">
        <v>22504.9462227</v>
      </c>
      <c r="AO12" s="13">
        <v>16641.293363799999</v>
      </c>
      <c r="AP12" s="13">
        <v>20202.084684000001</v>
      </c>
      <c r="AQ12" s="13">
        <v>19397.175949799999</v>
      </c>
      <c r="AR12" s="13">
        <v>15811.670097099999</v>
      </c>
      <c r="AS12" s="13">
        <v>16307.647946999999</v>
      </c>
    </row>
    <row r="13" spans="1:46" ht="13.5" customHeight="1">
      <c r="B13" s="13" t="str">
        <f>Assumptions!A11</f>
        <v xml:space="preserve">Broadcom Limited (NasdaqGS:AVGO) </v>
      </c>
      <c r="C13" s="13" t="str">
        <f>Assumptions!B11</f>
        <v>NasdaqGS:AVGO</v>
      </c>
      <c r="D13" s="37" t="str">
        <f>Assumptions!C11</f>
        <v>Broadcom</v>
      </c>
      <c r="E13" s="96">
        <v>4568.0594858000004</v>
      </c>
      <c r="F13" s="96">
        <v>6320.0494431999996</v>
      </c>
      <c r="G13" s="96">
        <v>7832.9844829000003</v>
      </c>
      <c r="H13" s="96">
        <v>8328.3948106999997</v>
      </c>
      <c r="I13" s="96">
        <v>16566.274043199999</v>
      </c>
      <c r="J13" s="96">
        <v>39094.476547799997</v>
      </c>
      <c r="K13" s="96">
        <v>67780.282153799999</v>
      </c>
      <c r="L13" s="96">
        <v>97988.792993800002</v>
      </c>
      <c r="M13" s="96">
        <v>102795.79937730001</v>
      </c>
      <c r="N13" s="96">
        <v>131902.40472309999</v>
      </c>
      <c r="O13" s="96">
        <v>101996.50383099999</v>
      </c>
      <c r="P13" s="22"/>
      <c r="Y13" s="13" t="str">
        <f t="shared" si="5"/>
        <v>Broadcom</v>
      </c>
      <c r="Z13" s="13" t="e">
        <v>#N/A</v>
      </c>
      <c r="AA13" s="13" t="e">
        <v>#N/A</v>
      </c>
      <c r="AB13" s="13" t="e">
        <v>#N/A</v>
      </c>
      <c r="AC13" s="13" t="e">
        <v>#N/A</v>
      </c>
      <c r="AD13" s="13" t="e">
        <v>#N/A</v>
      </c>
      <c r="AE13" s="13" t="e">
        <v>#N/A</v>
      </c>
      <c r="AF13" s="13" t="e">
        <v>#N/A</v>
      </c>
      <c r="AG13" s="13" t="e">
        <v>#N/A</v>
      </c>
      <c r="AH13" s="13" t="e">
        <v>#N/A</v>
      </c>
      <c r="AI13" s="13">
        <v>4568.0594858000004</v>
      </c>
      <c r="AJ13" s="13">
        <v>6320.0494431999996</v>
      </c>
      <c r="AK13" s="13">
        <v>7832.9844829000003</v>
      </c>
      <c r="AL13" s="13">
        <v>8328.3948106999997</v>
      </c>
      <c r="AM13" s="13">
        <v>16566.274043199999</v>
      </c>
      <c r="AN13" s="13">
        <v>39094.476547799997</v>
      </c>
      <c r="AO13" s="13">
        <v>67780.282153799999</v>
      </c>
      <c r="AP13" s="13">
        <v>97988.792993800002</v>
      </c>
      <c r="AQ13" s="13">
        <v>102795.79937730001</v>
      </c>
      <c r="AR13" s="13">
        <v>131902.40472309999</v>
      </c>
      <c r="AS13" s="13">
        <v>101996.50383099999</v>
      </c>
    </row>
    <row r="14" spans="1:46" ht="13.5" customHeight="1">
      <c r="B14" s="13" t="str">
        <f>Assumptions!A12</f>
        <v xml:space="preserve">Texas Instruments Inc. (NasdaqGS:TXN) </v>
      </c>
      <c r="C14" s="13" t="str">
        <f>Assumptions!B12</f>
        <v>NasdaqGS:TXN</v>
      </c>
      <c r="D14" s="17" t="str">
        <f>Assumptions!C12</f>
        <v>Texas Inst</v>
      </c>
      <c r="E14" s="95">
        <v>28404.534258</v>
      </c>
      <c r="F14" s="95">
        <v>33478.051392599999</v>
      </c>
      <c r="G14" s="95">
        <v>31633.421809300002</v>
      </c>
      <c r="H14" s="95">
        <v>36982.5514482</v>
      </c>
      <c r="I14" s="95">
        <v>52519.863966700002</v>
      </c>
      <c r="J14" s="95">
        <v>71851.010896399996</v>
      </c>
      <c r="K14" s="95">
        <v>64856.472009099998</v>
      </c>
      <c r="L14" s="95">
        <v>89792.063215999995</v>
      </c>
      <c r="M14" s="95">
        <v>108472.329501</v>
      </c>
      <c r="N14" s="95">
        <v>110321.5225045</v>
      </c>
      <c r="O14" s="95">
        <v>100396.0987362</v>
      </c>
      <c r="P14" s="22"/>
      <c r="Y14" s="13" t="str">
        <f t="shared" si="5"/>
        <v>Texas Inst</v>
      </c>
      <c r="Z14" s="13">
        <v>67447.658476299999</v>
      </c>
      <c r="AA14" s="13">
        <v>76262.462041299994</v>
      </c>
      <c r="AB14" s="13">
        <v>33445.102897299999</v>
      </c>
      <c r="AC14" s="13">
        <v>52736.111234399999</v>
      </c>
      <c r="AD14" s="13">
        <v>47044.114530600003</v>
      </c>
      <c r="AE14" s="13">
        <v>61046.2922597</v>
      </c>
      <c r="AF14" s="13">
        <v>51048.239173299997</v>
      </c>
      <c r="AG14" s="13">
        <v>37388.184347100003</v>
      </c>
      <c r="AH14" s="13">
        <v>20801.905491099998</v>
      </c>
      <c r="AI14" s="13">
        <v>28404.534258</v>
      </c>
      <c r="AJ14" s="13">
        <v>33478.051392599999</v>
      </c>
      <c r="AK14" s="13">
        <v>31633.421809300002</v>
      </c>
      <c r="AL14" s="13">
        <v>36982.5514482</v>
      </c>
      <c r="AM14" s="13">
        <v>52519.863966700002</v>
      </c>
      <c r="AN14" s="13">
        <v>71851.010896399996</v>
      </c>
      <c r="AO14" s="13">
        <v>64856.472009099998</v>
      </c>
      <c r="AP14" s="13">
        <v>89792.063215999995</v>
      </c>
      <c r="AQ14" s="13">
        <v>108472.329501</v>
      </c>
      <c r="AR14" s="13">
        <v>110321.5225045</v>
      </c>
      <c r="AS14" s="13">
        <v>100396.0987362</v>
      </c>
    </row>
    <row r="15" spans="1:46" ht="13.5" customHeight="1">
      <c r="B15" s="13" t="str">
        <f>Assumptions!A13</f>
        <v xml:space="preserve">Analog Devices, Inc. (NasdaqGS:ADI) </v>
      </c>
      <c r="C15" s="13" t="str">
        <f>Assumptions!B13</f>
        <v>NasdaqGS:ADI</v>
      </c>
      <c r="D15" s="37" t="str">
        <f>Assumptions!C13</f>
        <v>Analog Devices</v>
      </c>
      <c r="E15" s="96">
        <v>8018.7872606000001</v>
      </c>
      <c r="F15" s="96">
        <v>9776.9445276000006</v>
      </c>
      <c r="G15" s="96">
        <v>9915.9113885000006</v>
      </c>
      <c r="H15" s="96">
        <v>13399.467314199999</v>
      </c>
      <c r="I15" s="96">
        <v>17097.6661886</v>
      </c>
      <c r="J15" s="96">
        <v>23557.037949900001</v>
      </c>
      <c r="K15" s="96">
        <v>20618.0957653</v>
      </c>
      <c r="L15" s="96">
        <v>33359.890539100001</v>
      </c>
      <c r="M15" s="96">
        <v>35791.298542099998</v>
      </c>
      <c r="N15" s="96">
        <v>42963.749446000002</v>
      </c>
      <c r="O15" s="96">
        <v>35520.422144600001</v>
      </c>
      <c r="P15" s="22"/>
      <c r="Y15" s="13" t="str">
        <f t="shared" si="5"/>
        <v>Analog Devices</v>
      </c>
      <c r="Z15" s="13">
        <v>16371.4436453</v>
      </c>
      <c r="AA15" s="13">
        <v>21814.2694878</v>
      </c>
      <c r="AB15" s="13">
        <v>11826.242458299999</v>
      </c>
      <c r="AC15" s="13">
        <v>18695.086164799999</v>
      </c>
      <c r="AD15" s="13">
        <v>14434.620971</v>
      </c>
      <c r="AE15" s="13">
        <v>16470.154288000002</v>
      </c>
      <c r="AF15" s="13">
        <v>13523.677789900001</v>
      </c>
      <c r="AG15" s="13">
        <v>8652.2318606000008</v>
      </c>
      <c r="AH15" s="13">
        <v>5552.7764110999997</v>
      </c>
      <c r="AI15" s="13">
        <v>8018.7872606000001</v>
      </c>
      <c r="AJ15" s="13">
        <v>9776.9445276000006</v>
      </c>
      <c r="AK15" s="13">
        <v>9915.9113885000006</v>
      </c>
      <c r="AL15" s="13">
        <v>13399.467314199999</v>
      </c>
      <c r="AM15" s="13">
        <v>17097.6661886</v>
      </c>
      <c r="AN15" s="13">
        <v>23557.037949900001</v>
      </c>
      <c r="AO15" s="13">
        <v>20618.0957653</v>
      </c>
      <c r="AP15" s="13">
        <v>33359.890539100001</v>
      </c>
      <c r="AQ15" s="13">
        <v>35791.298542099998</v>
      </c>
      <c r="AR15" s="13">
        <v>42963.749446000002</v>
      </c>
      <c r="AS15" s="13">
        <v>35520.422144600001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24</v>
      </c>
      <c r="E17" s="48" t="str">
        <f t="shared" ref="E17:M17" si="6">CONCATENATE("FY",RIGHT(F17,4)-1)</f>
        <v>FY2010</v>
      </c>
      <c r="F17" s="48" t="str">
        <f t="shared" si="6"/>
        <v>FY2011</v>
      </c>
      <c r="G17" s="48" t="str">
        <f t="shared" si="6"/>
        <v>FY2012</v>
      </c>
      <c r="H17" s="48" t="str">
        <f t="shared" si="6"/>
        <v>FY2013</v>
      </c>
      <c r="I17" s="48" t="str">
        <f t="shared" si="6"/>
        <v>FY2014</v>
      </c>
      <c r="J17" s="48" t="str">
        <f t="shared" si="6"/>
        <v>FY2015</v>
      </c>
      <c r="K17" s="48" t="str">
        <f t="shared" si="6"/>
        <v>FY2016</v>
      </c>
      <c r="L17" s="48" t="str">
        <f t="shared" si="6"/>
        <v>FY2017</v>
      </c>
      <c r="M17" s="48" t="str">
        <f t="shared" si="6"/>
        <v>FY2018</v>
      </c>
      <c r="N17" s="48" t="str">
        <f>CONCATENATE("FY",RIGHT(O17,4)-1)</f>
        <v>FY2019</v>
      </c>
      <c r="O17" s="48" t="str">
        <f>Assumptions!D2</f>
        <v>FY2020</v>
      </c>
    </row>
    <row r="18" spans="1:16" ht="13.5" customHeight="1">
      <c r="D18" s="35" t="s">
        <v>236</v>
      </c>
      <c r="E18" s="49">
        <f t="shared" ref="E18:M18" si="7">F18-1</f>
        <v>2009</v>
      </c>
      <c r="F18" s="49">
        <f t="shared" si="7"/>
        <v>2010</v>
      </c>
      <c r="G18" s="49">
        <f t="shared" si="7"/>
        <v>2011</v>
      </c>
      <c r="H18" s="49">
        <f t="shared" si="7"/>
        <v>2012</v>
      </c>
      <c r="I18" s="49">
        <f t="shared" si="7"/>
        <v>2013</v>
      </c>
      <c r="J18" s="49">
        <f t="shared" si="7"/>
        <v>2014</v>
      </c>
      <c r="K18" s="49">
        <f t="shared" si="7"/>
        <v>2015</v>
      </c>
      <c r="L18" s="49">
        <f t="shared" si="7"/>
        <v>2016</v>
      </c>
      <c r="M18" s="49">
        <f t="shared" si="7"/>
        <v>2017</v>
      </c>
      <c r="N18" s="49">
        <f>O18-1</f>
        <v>2018</v>
      </c>
      <c r="O18" s="49">
        <f>'Basic Financial Statements'!D14</f>
        <v>2019</v>
      </c>
    </row>
    <row r="19" spans="1:16" ht="13.5" customHeight="1">
      <c r="B19" s="13" t="str">
        <f>B4</f>
        <v xml:space="preserve">Murata Manufacturing Co., Ltd. (TSE:6981)  </v>
      </c>
      <c r="C19" s="13" t="str">
        <f>C4</f>
        <v>TSE:6981</v>
      </c>
      <c r="D19" s="30" t="str">
        <f>D4</f>
        <v>村田製作所</v>
      </c>
      <c r="E19" s="95">
        <v>5308.19</v>
      </c>
      <c r="F19" s="95">
        <v>6179.54</v>
      </c>
      <c r="G19" s="95">
        <v>5846.62</v>
      </c>
      <c r="H19" s="95">
        <v>6810.21</v>
      </c>
      <c r="I19" s="95">
        <v>8467.16</v>
      </c>
      <c r="J19" s="95">
        <v>10435.42</v>
      </c>
      <c r="K19" s="95">
        <v>12108.41</v>
      </c>
      <c r="L19" s="95">
        <v>11355.24</v>
      </c>
      <c r="M19" s="95">
        <v>13718.42</v>
      </c>
      <c r="N19" s="95">
        <v>15750.26</v>
      </c>
      <c r="O19" s="95">
        <v>15340.45</v>
      </c>
      <c r="P19" s="22"/>
    </row>
    <row r="20" spans="1:16" ht="13.5" customHeight="1">
      <c r="B20" s="13" t="str">
        <f t="shared" ref="B20:C30" si="8">B5</f>
        <v xml:space="preserve">TDK Corporation (TSE:6762) </v>
      </c>
      <c r="C20" s="13" t="str">
        <f t="shared" si="8"/>
        <v>TSE:6762</v>
      </c>
      <c r="D20" s="36" t="str">
        <f t="shared" ref="D20:D30" si="9">D5</f>
        <v>TDK</v>
      </c>
      <c r="E20" s="96">
        <v>8088.58</v>
      </c>
      <c r="F20" s="96">
        <v>8757.3700000000008</v>
      </c>
      <c r="G20" s="96">
        <v>8144.97</v>
      </c>
      <c r="H20" s="96">
        <v>8515.75</v>
      </c>
      <c r="I20" s="96">
        <v>9845.25</v>
      </c>
      <c r="J20" s="96">
        <v>10825.6</v>
      </c>
      <c r="K20" s="96">
        <v>11522.55</v>
      </c>
      <c r="L20" s="96">
        <v>11782.57</v>
      </c>
      <c r="M20" s="96">
        <v>12717.47</v>
      </c>
      <c r="N20" s="96">
        <v>13818.06</v>
      </c>
      <c r="O20" s="96">
        <v>13630.37</v>
      </c>
      <c r="P20" s="22"/>
    </row>
    <row r="21" spans="1:16" ht="13.5" customHeight="1">
      <c r="B21" s="13" t="str">
        <f t="shared" si="8"/>
        <v xml:space="preserve">Nidec Corporation (TSE:6594) </v>
      </c>
      <c r="C21" s="13" t="str">
        <f t="shared" si="8"/>
        <v>TSE:6594</v>
      </c>
      <c r="D21" s="30" t="str">
        <f t="shared" si="9"/>
        <v>日本電産</v>
      </c>
      <c r="E21" s="95">
        <v>5715.52</v>
      </c>
      <c r="F21" s="95">
        <v>6759.88</v>
      </c>
      <c r="G21" s="95">
        <v>6823.2</v>
      </c>
      <c r="H21" s="95">
        <v>7092.7</v>
      </c>
      <c r="I21" s="95">
        <v>8751.09</v>
      </c>
      <c r="J21" s="95">
        <v>10283.85</v>
      </c>
      <c r="K21" s="95">
        <v>11782.9</v>
      </c>
      <c r="L21" s="95">
        <v>11993.11</v>
      </c>
      <c r="M21" s="95">
        <v>14880.9</v>
      </c>
      <c r="N21" s="95">
        <v>14754.36</v>
      </c>
      <c r="O21" s="95">
        <v>15348</v>
      </c>
      <c r="P21" s="22"/>
    </row>
    <row r="22" spans="1:16" ht="13.5" customHeight="1">
      <c r="B22" s="13" t="str">
        <f t="shared" si="8"/>
        <v xml:space="preserve">Taiyo Yuden Co., Ltd. (TSE:6976) </v>
      </c>
      <c r="C22" s="13" t="str">
        <f t="shared" si="8"/>
        <v>TSE:6976</v>
      </c>
      <c r="D22" s="36" t="str">
        <f t="shared" si="9"/>
        <v>太陽誘電</v>
      </c>
      <c r="E22" s="96">
        <v>1956.9</v>
      </c>
      <c r="F22" s="96">
        <v>2104.0100000000002</v>
      </c>
      <c r="G22" s="96">
        <v>1837.95</v>
      </c>
      <c r="H22" s="96">
        <v>1929.03</v>
      </c>
      <c r="I22" s="96">
        <v>2082.2199999999998</v>
      </c>
      <c r="J22" s="96">
        <v>2270.9499999999998</v>
      </c>
      <c r="K22" s="96">
        <v>2403.85</v>
      </c>
      <c r="L22" s="96">
        <v>2307.16</v>
      </c>
      <c r="M22" s="96">
        <v>2441.17</v>
      </c>
      <c r="N22" s="96">
        <v>2743.49</v>
      </c>
      <c r="O22" s="96">
        <v>2823.29</v>
      </c>
      <c r="P22" s="22"/>
    </row>
    <row r="23" spans="1:16" ht="13.5" customHeight="1">
      <c r="B23" s="13" t="str">
        <f t="shared" si="8"/>
        <v xml:space="preserve">Kyocera Corp. (TSE:6971) </v>
      </c>
      <c r="C23" s="13" t="str">
        <f t="shared" si="8"/>
        <v>TSE:6971</v>
      </c>
      <c r="D23" s="30" t="str">
        <f t="shared" si="9"/>
        <v>京セラ</v>
      </c>
      <c r="E23" s="95">
        <v>10738.05</v>
      </c>
      <c r="F23" s="95">
        <v>12669.24</v>
      </c>
      <c r="G23" s="95">
        <v>11908.7</v>
      </c>
      <c r="H23" s="95">
        <v>12800.54</v>
      </c>
      <c r="I23" s="95">
        <v>14473.69</v>
      </c>
      <c r="J23" s="95">
        <v>15265.36</v>
      </c>
      <c r="K23" s="95">
        <v>14796.27</v>
      </c>
      <c r="L23" s="95">
        <v>14227.54</v>
      </c>
      <c r="M23" s="95">
        <v>15770.39</v>
      </c>
      <c r="N23" s="95">
        <v>16237.1</v>
      </c>
      <c r="O23" s="95">
        <v>15990.53</v>
      </c>
      <c r="P23" s="22"/>
    </row>
    <row r="24" spans="1:16" ht="13.5" customHeight="1">
      <c r="B24" s="13" t="str">
        <f t="shared" si="8"/>
        <v xml:space="preserve">Hirose Electric Co. Ltd. (TSE:6806) </v>
      </c>
      <c r="C24" s="13" t="str">
        <f t="shared" si="8"/>
        <v>TSE:6806</v>
      </c>
      <c r="D24" s="36" t="str">
        <f t="shared" si="9"/>
        <v>ヒロセ電機</v>
      </c>
      <c r="E24" s="96">
        <v>844.68</v>
      </c>
      <c r="F24" s="96">
        <v>924.4</v>
      </c>
      <c r="G24" s="96">
        <v>947.9</v>
      </c>
      <c r="H24" s="96">
        <v>959.38</v>
      </c>
      <c r="I24" s="96">
        <v>1249.8699999999999</v>
      </c>
      <c r="J24" s="96">
        <v>1257.26</v>
      </c>
      <c r="K24" s="96">
        <v>1202.8399999999999</v>
      </c>
      <c r="L24" s="96">
        <v>1151.03</v>
      </c>
      <c r="M24" s="96">
        <v>1252.8</v>
      </c>
      <c r="N24" s="96">
        <v>1245.9000000000001</v>
      </c>
      <c r="O24" s="96">
        <v>1217.6500000000001</v>
      </c>
      <c r="P24" s="22"/>
    </row>
    <row r="25" spans="1:16" ht="13.5" customHeight="1">
      <c r="B25" s="13" t="str">
        <f t="shared" si="8"/>
        <v xml:space="preserve">Alps Electric Co. Ltd. (TSE:6770) </v>
      </c>
      <c r="C25" s="13" t="str">
        <f t="shared" si="8"/>
        <v>TSE:6770</v>
      </c>
      <c r="D25" s="30" t="str">
        <f t="shared" si="9"/>
        <v>アルプス電気</v>
      </c>
      <c r="E25" s="95">
        <v>4936.3900000000003</v>
      </c>
      <c r="F25" s="95">
        <v>5506.68</v>
      </c>
      <c r="G25" s="95">
        <v>5265</v>
      </c>
      <c r="H25" s="95">
        <v>5464.23</v>
      </c>
      <c r="I25" s="95">
        <v>6843.62</v>
      </c>
      <c r="J25" s="95">
        <v>7486.14</v>
      </c>
      <c r="K25" s="95">
        <v>7740.38</v>
      </c>
      <c r="L25" s="95">
        <v>7532.62</v>
      </c>
      <c r="M25" s="95">
        <v>8583.17</v>
      </c>
      <c r="N25" s="95">
        <v>8513.32</v>
      </c>
      <c r="O25" s="95">
        <v>8105.7</v>
      </c>
      <c r="P25" s="22"/>
    </row>
    <row r="26" spans="1:16" ht="13.5" customHeight="1">
      <c r="B26" s="13" t="str">
        <f t="shared" si="8"/>
        <v xml:space="preserve">Intel Corporation (NasdaqGS:INTC) </v>
      </c>
      <c r="C26" s="13" t="str">
        <f t="shared" si="8"/>
        <v>NasdaqGS:INTC</v>
      </c>
      <c r="D26" s="37" t="str">
        <f t="shared" si="9"/>
        <v>Intel</v>
      </c>
      <c r="E26" s="96">
        <v>36170.010450000002</v>
      </c>
      <c r="F26" s="96">
        <v>41546.830600000001</v>
      </c>
      <c r="G26" s="96">
        <v>45915.932800000002</v>
      </c>
      <c r="H26" s="96">
        <v>55346.035400000001</v>
      </c>
      <c r="I26" s="96">
        <v>67278.653999999995</v>
      </c>
      <c r="J26" s="96">
        <v>66592.065000000002</v>
      </c>
      <c r="K26" s="96">
        <v>69334.322499999995</v>
      </c>
      <c r="L26" s="96">
        <v>70690.852350000001</v>
      </c>
      <c r="M26" s="96">
        <v>78194.937600000005</v>
      </c>
      <c r="N26" s="96">
        <v>78786.562349999993</v>
      </c>
      <c r="O26" s="96" t="e">
        <v>#N/A</v>
      </c>
      <c r="P26" s="22"/>
    </row>
    <row r="27" spans="1:16" ht="13.5" customHeight="1">
      <c r="B27" s="13" t="str">
        <f t="shared" si="8"/>
        <v xml:space="preserve">Skyworks Solutions Inc. (NasdaqGS:SWKS) </v>
      </c>
      <c r="C27" s="13" t="str">
        <f t="shared" si="8"/>
        <v>NasdaqGS:SWKS</v>
      </c>
      <c r="D27" s="17" t="str">
        <f t="shared" si="9"/>
        <v>Skyworks</v>
      </c>
      <c r="E27" s="95">
        <v>892.47506989999999</v>
      </c>
      <c r="F27" s="95">
        <v>1093.9719</v>
      </c>
      <c r="G27" s="95">
        <v>1221.7825399999999</v>
      </c>
      <c r="H27" s="95">
        <v>1762.0735999999999</v>
      </c>
      <c r="I27" s="95">
        <v>2513.431775</v>
      </c>
      <c r="J27" s="95">
        <v>3885.80492</v>
      </c>
      <c r="K27" s="95">
        <v>3330.9347499999999</v>
      </c>
      <c r="L27" s="95">
        <v>4111.6589700000004</v>
      </c>
      <c r="M27" s="95">
        <v>4389.5998</v>
      </c>
      <c r="N27" s="95">
        <v>3651.8403600000001</v>
      </c>
      <c r="O27" s="95" t="e">
        <v>#N/A</v>
      </c>
      <c r="P27" s="22"/>
    </row>
    <row r="28" spans="1:16" ht="13.5" customHeight="1">
      <c r="B28" s="13" t="str">
        <f t="shared" si="8"/>
        <v xml:space="preserve">Broadcom Limited (NasdaqGS:AVGO) </v>
      </c>
      <c r="C28" s="13" t="str">
        <f t="shared" si="8"/>
        <v>NasdaqGS:AVGO</v>
      </c>
      <c r="D28" s="37" t="str">
        <f t="shared" si="9"/>
        <v>Broadcom</v>
      </c>
      <c r="E28" s="96">
        <v>1684.34175</v>
      </c>
      <c r="F28" s="96">
        <v>1769.7536</v>
      </c>
      <c r="G28" s="96">
        <v>1883.5170000000001</v>
      </c>
      <c r="H28" s="96">
        <v>2488.8780000000002</v>
      </c>
      <c r="I28" s="96">
        <v>4785.1220999999996</v>
      </c>
      <c r="J28" s="96">
        <v>8240.6623999999993</v>
      </c>
      <c r="K28" s="96">
        <v>13957.608</v>
      </c>
      <c r="L28" s="96">
        <v>20075.940600000002</v>
      </c>
      <c r="M28" s="96">
        <v>23611.402399999999</v>
      </c>
      <c r="N28" s="96">
        <v>24443.626840000001</v>
      </c>
      <c r="O28" s="96" t="e">
        <v>#N/A</v>
      </c>
      <c r="P28" s="22"/>
    </row>
    <row r="29" spans="1:16" ht="13.5" customHeight="1">
      <c r="B29" s="13" t="str">
        <f t="shared" si="8"/>
        <v xml:space="preserve">Texas Instruments Inc. (NasdaqGS:TXN) </v>
      </c>
      <c r="C29" s="13" t="str">
        <f t="shared" si="8"/>
        <v>NasdaqGS:TXN</v>
      </c>
      <c r="D29" s="17" t="str">
        <f t="shared" si="9"/>
        <v>Texas Inst</v>
      </c>
      <c r="E29" s="95">
        <v>11331.3141</v>
      </c>
      <c r="F29" s="95">
        <v>10567.709000000001</v>
      </c>
      <c r="G29" s="95">
        <v>11092.983749999999</v>
      </c>
      <c r="H29" s="95">
        <v>12833.557500000001</v>
      </c>
      <c r="I29" s="95">
        <v>15628.562250000001</v>
      </c>
      <c r="J29" s="95">
        <v>15626</v>
      </c>
      <c r="K29" s="95">
        <v>15609.475</v>
      </c>
      <c r="L29" s="95">
        <v>16851.322349999999</v>
      </c>
      <c r="M29" s="95">
        <v>17317.4156</v>
      </c>
      <c r="N29" s="95">
        <v>15631.012909999999</v>
      </c>
      <c r="O29" s="95" t="e">
        <v>#N/A</v>
      </c>
      <c r="P29" s="22"/>
    </row>
    <row r="30" spans="1:16" ht="13.5" customHeight="1">
      <c r="B30" s="13" t="str">
        <f t="shared" si="8"/>
        <v xml:space="preserve">Analog Devices, Inc. (NasdaqGS:ADI) </v>
      </c>
      <c r="C30" s="13" t="str">
        <f t="shared" si="8"/>
        <v>NasdaqGS:ADI</v>
      </c>
      <c r="D30" s="37" t="str">
        <f t="shared" si="9"/>
        <v>Analog Devices</v>
      </c>
      <c r="E30" s="96">
        <v>2222.3195393000001</v>
      </c>
      <c r="F30" s="96">
        <v>2267.7392319999999</v>
      </c>
      <c r="G30" s="96">
        <v>2174.4193100000002</v>
      </c>
      <c r="H30" s="96">
        <v>2601.1629409000002</v>
      </c>
      <c r="I30" s="96">
        <v>3211.1240557000001</v>
      </c>
      <c r="J30" s="96">
        <v>4148.2170992000001</v>
      </c>
      <c r="K30" s="96">
        <v>3606.8493678</v>
      </c>
      <c r="L30" s="96">
        <v>5972.1870759000003</v>
      </c>
      <c r="M30" s="96">
        <v>7049.7715269999999</v>
      </c>
      <c r="N30" s="96">
        <v>6480.6548317999996</v>
      </c>
      <c r="O30" s="96" t="e">
        <v>#N/A</v>
      </c>
      <c r="P30" s="22"/>
    </row>
    <row r="32" spans="1:16" ht="13.5" customHeight="1">
      <c r="A32" s="13" t="s">
        <v>226</v>
      </c>
      <c r="E32" s="48" t="str">
        <f t="shared" ref="E32:N32" si="10">E17</f>
        <v>FY2010</v>
      </c>
      <c r="F32" s="48" t="str">
        <f t="shared" si="10"/>
        <v>FY2011</v>
      </c>
      <c r="G32" s="48" t="str">
        <f t="shared" si="10"/>
        <v>FY2012</v>
      </c>
      <c r="H32" s="48" t="str">
        <f t="shared" si="10"/>
        <v>FY2013</v>
      </c>
      <c r="I32" s="48" t="str">
        <f t="shared" si="10"/>
        <v>FY2014</v>
      </c>
      <c r="J32" s="48" t="str">
        <f t="shared" si="10"/>
        <v>FY2015</v>
      </c>
      <c r="K32" s="48" t="str">
        <f t="shared" si="10"/>
        <v>FY2016</v>
      </c>
      <c r="L32" s="48" t="str">
        <f t="shared" si="10"/>
        <v>FY2017</v>
      </c>
      <c r="M32" s="48" t="str">
        <f t="shared" si="10"/>
        <v>FY2018</v>
      </c>
      <c r="N32" s="48" t="str">
        <f t="shared" si="10"/>
        <v>FY2019</v>
      </c>
      <c r="O32" s="48" t="str">
        <f>O17</f>
        <v>FY2020</v>
      </c>
    </row>
    <row r="33" spans="1:16" ht="13.5" customHeight="1">
      <c r="D33" s="38" t="s">
        <v>436</v>
      </c>
      <c r="E33" s="49">
        <f t="shared" ref="E33:M33" si="11">F33-1</f>
        <v>2009</v>
      </c>
      <c r="F33" s="49">
        <f t="shared" si="11"/>
        <v>2010</v>
      </c>
      <c r="G33" s="49">
        <f t="shared" si="11"/>
        <v>2011</v>
      </c>
      <c r="H33" s="49">
        <f t="shared" si="11"/>
        <v>2012</v>
      </c>
      <c r="I33" s="49">
        <f t="shared" si="11"/>
        <v>2013</v>
      </c>
      <c r="J33" s="49">
        <f t="shared" si="11"/>
        <v>2014</v>
      </c>
      <c r="K33" s="49">
        <f t="shared" si="11"/>
        <v>2015</v>
      </c>
      <c r="L33" s="49">
        <f t="shared" si="11"/>
        <v>2016</v>
      </c>
      <c r="M33" s="49">
        <f t="shared" si="11"/>
        <v>2017</v>
      </c>
      <c r="N33" s="49">
        <f>O33-1</f>
        <v>2018</v>
      </c>
      <c r="O33" s="49">
        <f>O18</f>
        <v>2019</v>
      </c>
    </row>
    <row r="34" spans="1:16" ht="13.5" customHeight="1">
      <c r="B34" s="13" t="str">
        <f t="shared" ref="B34:D45" si="12">B19</f>
        <v xml:space="preserve">Murata Manufacturing Co., Ltd. (TSE:6981)  </v>
      </c>
      <c r="C34" s="13" t="str">
        <f t="shared" si="12"/>
        <v>TSE:6981</v>
      </c>
      <c r="D34" s="30" t="str">
        <f t="shared" si="12"/>
        <v>村田製作所</v>
      </c>
      <c r="E34" s="95">
        <v>966.26</v>
      </c>
      <c r="F34" s="95">
        <v>1392.8</v>
      </c>
      <c r="G34" s="95">
        <v>1065.96</v>
      </c>
      <c r="H34" s="95">
        <v>1323.55</v>
      </c>
      <c r="I34" s="95">
        <v>2027.75</v>
      </c>
      <c r="J34" s="95">
        <v>2994.7</v>
      </c>
      <c r="K34" s="95">
        <v>3745.11</v>
      </c>
      <c r="L34" s="95">
        <v>3147.38</v>
      </c>
      <c r="M34" s="95">
        <v>3037.71</v>
      </c>
      <c r="N34" s="95">
        <v>3912.26</v>
      </c>
      <c r="O34" s="95">
        <v>3935.14</v>
      </c>
      <c r="P34" s="22"/>
    </row>
    <row r="35" spans="1:16" ht="13.5" customHeight="1">
      <c r="B35" s="13" t="str">
        <f t="shared" si="12"/>
        <v xml:space="preserve">TDK Corporation (TSE:6762) </v>
      </c>
      <c r="C35" s="13" t="str">
        <f t="shared" si="12"/>
        <v>TSE:6762</v>
      </c>
      <c r="D35" s="36" t="str">
        <f t="shared" si="12"/>
        <v>TDK</v>
      </c>
      <c r="E35" s="96">
        <v>1175.28</v>
      </c>
      <c r="F35" s="96">
        <v>1414.36</v>
      </c>
      <c r="G35" s="96">
        <v>988.84</v>
      </c>
      <c r="H35" s="96">
        <v>995.86</v>
      </c>
      <c r="I35" s="96">
        <v>1197.25</v>
      </c>
      <c r="J35" s="96">
        <v>1527.08</v>
      </c>
      <c r="K35" s="96">
        <v>1766.38</v>
      </c>
      <c r="L35" s="96">
        <v>2961.51</v>
      </c>
      <c r="M35" s="96">
        <v>1778.04</v>
      </c>
      <c r="N35" s="96">
        <v>2144.54</v>
      </c>
      <c r="O35" s="96">
        <v>2228.54</v>
      </c>
      <c r="P35" s="22"/>
    </row>
    <row r="36" spans="1:16" ht="13.5" customHeight="1">
      <c r="B36" s="13" t="str">
        <f t="shared" si="12"/>
        <v xml:space="preserve">Nidec Corporation (TSE:6594) </v>
      </c>
      <c r="C36" s="13" t="str">
        <f t="shared" si="12"/>
        <v>TSE:6594</v>
      </c>
      <c r="D36" s="30" t="str">
        <f t="shared" si="12"/>
        <v>日本電産</v>
      </c>
      <c r="E36" s="95">
        <v>1104.21</v>
      </c>
      <c r="F36" s="95">
        <v>1285.79</v>
      </c>
      <c r="G36" s="95">
        <v>1074</v>
      </c>
      <c r="H36" s="95">
        <v>573.17999999999995</v>
      </c>
      <c r="I36" s="95">
        <v>1311.75</v>
      </c>
      <c r="J36" s="95">
        <v>1643.43</v>
      </c>
      <c r="K36" s="95">
        <v>1788.63</v>
      </c>
      <c r="L36" s="95">
        <v>1955.55</v>
      </c>
      <c r="M36" s="95">
        <v>2315.56</v>
      </c>
      <c r="N36" s="95">
        <v>1967.13</v>
      </c>
      <c r="O36" s="95">
        <v>1879</v>
      </c>
      <c r="P36" s="22"/>
    </row>
    <row r="37" spans="1:16" ht="13.5" customHeight="1">
      <c r="B37" s="13" t="str">
        <f t="shared" si="12"/>
        <v xml:space="preserve">Taiyo Yuden Co., Ltd. (TSE:6976) </v>
      </c>
      <c r="C37" s="13" t="str">
        <f t="shared" si="12"/>
        <v>TSE:6976</v>
      </c>
      <c r="D37" s="36" t="str">
        <f t="shared" si="12"/>
        <v>太陽誘電</v>
      </c>
      <c r="E37" s="96">
        <v>280.74</v>
      </c>
      <c r="F37" s="96">
        <v>283.8</v>
      </c>
      <c r="G37" s="96">
        <v>117.14</v>
      </c>
      <c r="H37" s="96">
        <v>249.88</v>
      </c>
      <c r="I37" s="96">
        <v>323.01</v>
      </c>
      <c r="J37" s="96">
        <v>352.23</v>
      </c>
      <c r="K37" s="96">
        <v>467.65</v>
      </c>
      <c r="L37" s="96">
        <v>368.21</v>
      </c>
      <c r="M37" s="96">
        <v>456.05</v>
      </c>
      <c r="N37" s="96">
        <v>620.65</v>
      </c>
      <c r="O37" s="96">
        <v>646.11</v>
      </c>
      <c r="P37" s="22"/>
    </row>
    <row r="38" spans="1:16" ht="13.5" customHeight="1">
      <c r="B38" s="13" t="str">
        <f t="shared" si="12"/>
        <v xml:space="preserve">Kyocera Corp. (TSE:6971) </v>
      </c>
      <c r="C38" s="13" t="str">
        <f t="shared" si="12"/>
        <v>TSE:6971</v>
      </c>
      <c r="D38" s="30" t="str">
        <f t="shared" si="12"/>
        <v>京セラ</v>
      </c>
      <c r="E38" s="95">
        <v>1462.69</v>
      </c>
      <c r="F38" s="95">
        <v>2281.8000000000002</v>
      </c>
      <c r="G38" s="95">
        <v>1792.55</v>
      </c>
      <c r="H38" s="95">
        <v>1722.1</v>
      </c>
      <c r="I38" s="95">
        <v>1990.93</v>
      </c>
      <c r="J38" s="95">
        <v>1881.57</v>
      </c>
      <c r="K38" s="95">
        <v>1808.53</v>
      </c>
      <c r="L38" s="95">
        <v>1845.1</v>
      </c>
      <c r="M38" s="95">
        <v>1795.45</v>
      </c>
      <c r="N38" s="95">
        <v>1587.12</v>
      </c>
      <c r="O38" s="95">
        <v>1929.41</v>
      </c>
      <c r="P38" s="22"/>
    </row>
    <row r="39" spans="1:16" ht="13.5" customHeight="1">
      <c r="B39" s="13" t="str">
        <f t="shared" si="12"/>
        <v xml:space="preserve">Hirose Electric Co. Ltd. (TSE:6806) </v>
      </c>
      <c r="C39" s="13" t="str">
        <f t="shared" si="12"/>
        <v>TSE:6806</v>
      </c>
      <c r="D39" s="36" t="str">
        <f t="shared" si="12"/>
        <v>ヒロセ電機</v>
      </c>
      <c r="E39" s="96">
        <v>287.14999999999998</v>
      </c>
      <c r="F39" s="96">
        <v>295.33</v>
      </c>
      <c r="G39" s="96">
        <v>284.26</v>
      </c>
      <c r="H39" s="96">
        <v>297.33999999999997</v>
      </c>
      <c r="I39" s="96">
        <v>444.42</v>
      </c>
      <c r="J39" s="96">
        <v>439.5</v>
      </c>
      <c r="K39" s="96">
        <v>403.55</v>
      </c>
      <c r="L39" s="96">
        <v>365.51</v>
      </c>
      <c r="M39" s="96">
        <v>394.24</v>
      </c>
      <c r="N39" s="96">
        <v>370.41</v>
      </c>
      <c r="O39" s="96">
        <v>370.15</v>
      </c>
      <c r="P39" s="22"/>
    </row>
    <row r="40" spans="1:16" ht="13.5" customHeight="1">
      <c r="B40" s="13" t="str">
        <f t="shared" si="12"/>
        <v xml:space="preserve">Alps Electric Co. Ltd. (TSE:6770) </v>
      </c>
      <c r="C40" s="13" t="str">
        <f t="shared" si="12"/>
        <v>TSE:6770</v>
      </c>
      <c r="D40" s="30" t="str">
        <f t="shared" si="12"/>
        <v>アルプス電気</v>
      </c>
      <c r="E40" s="95">
        <v>265.82</v>
      </c>
      <c r="F40" s="95">
        <v>475.82</v>
      </c>
      <c r="G40" s="95">
        <v>349.3</v>
      </c>
      <c r="H40" s="95">
        <v>284.23</v>
      </c>
      <c r="I40" s="95">
        <v>530.55999999999995</v>
      </c>
      <c r="J40" s="95">
        <v>815.45</v>
      </c>
      <c r="K40" s="95">
        <v>830.53</v>
      </c>
      <c r="L40" s="95">
        <v>774.5</v>
      </c>
      <c r="M40" s="95">
        <v>1079.1199999999999</v>
      </c>
      <c r="N40" s="95">
        <v>938.3</v>
      </c>
      <c r="O40" s="95">
        <v>728.53</v>
      </c>
      <c r="P40" s="22"/>
    </row>
    <row r="41" spans="1:16" ht="13.5" customHeight="1">
      <c r="B41" s="13" t="str">
        <f t="shared" si="12"/>
        <v xml:space="preserve">Intel Corporation (NasdaqGS:INTC) </v>
      </c>
      <c r="C41" s="13" t="str">
        <f t="shared" si="12"/>
        <v>NasdaqGS:INTC</v>
      </c>
      <c r="D41" s="37" t="str">
        <f t="shared" si="12"/>
        <v>Intel</v>
      </c>
      <c r="E41" s="96">
        <v>16770.387900000002</v>
      </c>
      <c r="F41" s="96">
        <v>18112.445400000001</v>
      </c>
      <c r="G41" s="96">
        <v>19075.328000000001</v>
      </c>
      <c r="H41" s="96">
        <v>21592.17815</v>
      </c>
      <c r="I41" s="96">
        <v>29130.802199999998</v>
      </c>
      <c r="J41" s="96">
        <v>27749.600999999999</v>
      </c>
      <c r="K41" s="96">
        <v>26613.162499999999</v>
      </c>
      <c r="L41" s="96">
        <v>29919.235049999999</v>
      </c>
      <c r="M41" s="96">
        <v>35681.5173</v>
      </c>
      <c r="N41" s="96">
        <v>36406.146659999999</v>
      </c>
      <c r="O41" s="96" t="e">
        <v>#N/A</v>
      </c>
      <c r="P41" s="22"/>
    </row>
    <row r="42" spans="1:16" ht="13.5" customHeight="1">
      <c r="B42" s="13" t="str">
        <f t="shared" si="12"/>
        <v xml:space="preserve">Skyworks Solutions Inc. (NasdaqGS:SWKS) </v>
      </c>
      <c r="C42" s="13" t="str">
        <f t="shared" si="12"/>
        <v>NasdaqGS:SWKS</v>
      </c>
      <c r="D42" s="17" t="str">
        <f t="shared" si="12"/>
        <v>Skyworks</v>
      </c>
      <c r="E42" s="95">
        <v>209.3390345</v>
      </c>
      <c r="F42" s="95">
        <v>288.50819999999999</v>
      </c>
      <c r="G42" s="95">
        <v>285.15528999999998</v>
      </c>
      <c r="H42" s="95">
        <v>447.30317000000002</v>
      </c>
      <c r="I42" s="95">
        <v>754.85217</v>
      </c>
      <c r="J42" s="95">
        <v>1457.653865</v>
      </c>
      <c r="K42" s="95">
        <v>1388.784075</v>
      </c>
      <c r="L42" s="95">
        <v>1697.970795</v>
      </c>
      <c r="M42" s="95">
        <v>1824.15789</v>
      </c>
      <c r="N42" s="95">
        <v>1435.4085849999999</v>
      </c>
      <c r="O42" s="95" t="e">
        <v>#N/A</v>
      </c>
      <c r="P42" s="22"/>
    </row>
    <row r="43" spans="1:16" ht="13.5" customHeight="1">
      <c r="B43" s="13" t="str">
        <f t="shared" si="12"/>
        <v xml:space="preserve">Broadcom Limited (NasdaqGS:AVGO) </v>
      </c>
      <c r="C43" s="13" t="str">
        <f t="shared" si="12"/>
        <v>NasdaqGS:AVGO</v>
      </c>
      <c r="D43" s="37" t="str">
        <f t="shared" si="12"/>
        <v>Broadcom</v>
      </c>
      <c r="E43" s="96">
        <v>506.18774999999999</v>
      </c>
      <c r="F43" s="96">
        <v>564.41200000000003</v>
      </c>
      <c r="G43" s="96">
        <v>592.78200000000004</v>
      </c>
      <c r="H43" s="96">
        <v>755.55224999999996</v>
      </c>
      <c r="I43" s="96">
        <v>1691.4381000000001</v>
      </c>
      <c r="J43" s="96">
        <v>3431.9992000000002</v>
      </c>
      <c r="K43" s="96">
        <v>5179.2846</v>
      </c>
      <c r="L43" s="96">
        <v>8453.3870999999999</v>
      </c>
      <c r="M43" s="96">
        <v>10836.2384</v>
      </c>
      <c r="N43" s="96">
        <v>10967.559080000001</v>
      </c>
      <c r="O43" s="96" t="e">
        <v>#N/A</v>
      </c>
      <c r="P43" s="22"/>
    </row>
    <row r="44" spans="1:16" ht="13.5" customHeight="1">
      <c r="B44" s="13" t="str">
        <f t="shared" si="12"/>
        <v xml:space="preserve">Texas Instruments Inc. (NasdaqGS:TXN) </v>
      </c>
      <c r="C44" s="13" t="str">
        <f t="shared" si="12"/>
        <v>NasdaqGS:TXN</v>
      </c>
      <c r="D44" s="17" t="str">
        <f t="shared" si="12"/>
        <v>Texas Inst</v>
      </c>
      <c r="E44" s="95">
        <v>4313.9479499999998</v>
      </c>
      <c r="F44" s="95">
        <v>3414.5972000000002</v>
      </c>
      <c r="G44" s="95">
        <v>3159.6623500000001</v>
      </c>
      <c r="H44" s="95">
        <v>4068.2534999999998</v>
      </c>
      <c r="I44" s="95">
        <v>6078.9057000000003</v>
      </c>
      <c r="J44" s="95">
        <v>6370.6</v>
      </c>
      <c r="K44" s="95">
        <v>6657.085</v>
      </c>
      <c r="L44" s="95">
        <v>7760.5514999999996</v>
      </c>
      <c r="M44" s="95">
        <v>8326.2713500000009</v>
      </c>
      <c r="N44" s="95">
        <v>7257.4500600000001</v>
      </c>
      <c r="O44" s="95" t="e">
        <v>#N/A</v>
      </c>
      <c r="P44" s="22"/>
    </row>
    <row r="45" spans="1:16" ht="13.5" customHeight="1">
      <c r="B45" s="13" t="str">
        <f t="shared" si="12"/>
        <v xml:space="preserve">Analog Devices, Inc. (NasdaqGS:ADI) </v>
      </c>
      <c r="C45" s="13" t="str">
        <f t="shared" si="12"/>
        <v>NasdaqGS:ADI</v>
      </c>
      <c r="D45" s="37" t="str">
        <f t="shared" si="12"/>
        <v>Analog Devices</v>
      </c>
      <c r="E45" s="96">
        <v>834.90237300000001</v>
      </c>
      <c r="F45" s="96">
        <v>903.56376160000002</v>
      </c>
      <c r="G45" s="96">
        <v>758.56115999999997</v>
      </c>
      <c r="H45" s="96">
        <v>888.52845839999998</v>
      </c>
      <c r="I45" s="96">
        <v>1081.7536884000001</v>
      </c>
      <c r="J45" s="96">
        <v>1271.7006156</v>
      </c>
      <c r="K45" s="96">
        <v>1319.4219611999999</v>
      </c>
      <c r="L45" s="96">
        <v>2505.6631656</v>
      </c>
      <c r="M45" s="96">
        <v>3124.6069182000001</v>
      </c>
      <c r="N45" s="96">
        <v>2831.6346698000002</v>
      </c>
      <c r="O45" s="96" t="e">
        <v>#N/A</v>
      </c>
      <c r="P45" s="22"/>
    </row>
    <row r="47" spans="1:16" ht="13.5" customHeight="1">
      <c r="A47" s="13" t="s">
        <v>225</v>
      </c>
      <c r="E47" s="48" t="str">
        <f t="shared" ref="E47:N47" si="13">E32</f>
        <v>FY2010</v>
      </c>
      <c r="F47" s="48" t="str">
        <f t="shared" si="13"/>
        <v>FY2011</v>
      </c>
      <c r="G47" s="48" t="str">
        <f t="shared" si="13"/>
        <v>FY2012</v>
      </c>
      <c r="H47" s="48" t="str">
        <f t="shared" si="13"/>
        <v>FY2013</v>
      </c>
      <c r="I47" s="48" t="str">
        <f t="shared" si="13"/>
        <v>FY2014</v>
      </c>
      <c r="J47" s="48" t="str">
        <f t="shared" si="13"/>
        <v>FY2015</v>
      </c>
      <c r="K47" s="48" t="str">
        <f t="shared" si="13"/>
        <v>FY2016</v>
      </c>
      <c r="L47" s="48" t="str">
        <f t="shared" si="13"/>
        <v>FY2017</v>
      </c>
      <c r="M47" s="48" t="str">
        <f t="shared" si="13"/>
        <v>FY2018</v>
      </c>
      <c r="N47" s="48" t="str">
        <f t="shared" si="13"/>
        <v>FY2019</v>
      </c>
      <c r="O47" s="48" t="str">
        <f>O32</f>
        <v>FY2020</v>
      </c>
    </row>
    <row r="48" spans="1:16" ht="13.5" customHeight="1">
      <c r="D48" s="35" t="s">
        <v>303</v>
      </c>
      <c r="E48" s="49">
        <f t="shared" ref="E48:M48" si="14">F48-1</f>
        <v>2009</v>
      </c>
      <c r="F48" s="49">
        <f t="shared" si="14"/>
        <v>2010</v>
      </c>
      <c r="G48" s="49">
        <f t="shared" si="14"/>
        <v>2011</v>
      </c>
      <c r="H48" s="49">
        <f t="shared" si="14"/>
        <v>2012</v>
      </c>
      <c r="I48" s="49">
        <f t="shared" si="14"/>
        <v>2013</v>
      </c>
      <c r="J48" s="49">
        <f t="shared" si="14"/>
        <v>2014</v>
      </c>
      <c r="K48" s="49">
        <f t="shared" si="14"/>
        <v>2015</v>
      </c>
      <c r="L48" s="49">
        <f t="shared" si="14"/>
        <v>2016</v>
      </c>
      <c r="M48" s="49">
        <f t="shared" si="14"/>
        <v>2017</v>
      </c>
      <c r="N48" s="49">
        <f>O48-1</f>
        <v>2018</v>
      </c>
      <c r="O48" s="49">
        <f>O18</f>
        <v>2019</v>
      </c>
    </row>
    <row r="49" spans="1:16" ht="13.5" customHeight="1">
      <c r="B49" s="13" t="str">
        <f t="shared" ref="B49:D60" si="15">B34</f>
        <v xml:space="preserve">Murata Manufacturing Co., Ltd. (TSE:6981)  </v>
      </c>
      <c r="C49" s="13" t="str">
        <f t="shared" si="15"/>
        <v>TSE:6981</v>
      </c>
      <c r="D49" s="30" t="str">
        <f t="shared" si="15"/>
        <v>村田製作所</v>
      </c>
      <c r="E49" s="95">
        <v>9287.9</v>
      </c>
      <c r="F49" s="95">
        <v>9885.08</v>
      </c>
      <c r="G49" s="95">
        <v>10008.85</v>
      </c>
      <c r="H49" s="95">
        <v>10871.44</v>
      </c>
      <c r="I49" s="95">
        <v>12436.87</v>
      </c>
      <c r="J49" s="95">
        <v>14313.03</v>
      </c>
      <c r="K49" s="95">
        <v>15177.84</v>
      </c>
      <c r="L49" s="95">
        <v>16349.99</v>
      </c>
      <c r="M49" s="95">
        <v>17970.13</v>
      </c>
      <c r="N49" s="95">
        <v>20488.93</v>
      </c>
      <c r="O49" s="95">
        <v>22502.3</v>
      </c>
      <c r="P49" s="22"/>
    </row>
    <row r="50" spans="1:16" ht="13.5" customHeight="1">
      <c r="B50" s="13" t="str">
        <f t="shared" si="15"/>
        <v xml:space="preserve">TDK Corporation (TSE:6762) </v>
      </c>
      <c r="C50" s="13" t="str">
        <f t="shared" si="15"/>
        <v>TSE:6762</v>
      </c>
      <c r="D50" s="36" t="str">
        <f t="shared" si="15"/>
        <v>TDK</v>
      </c>
      <c r="E50" s="96">
        <v>10914.58</v>
      </c>
      <c r="F50" s="96">
        <v>10608.53</v>
      </c>
      <c r="G50" s="96">
        <v>10728.29</v>
      </c>
      <c r="H50" s="96">
        <v>11696.42</v>
      </c>
      <c r="I50" s="96">
        <v>12395.89</v>
      </c>
      <c r="J50" s="96">
        <v>14042.82</v>
      </c>
      <c r="K50" s="96">
        <v>14505.85</v>
      </c>
      <c r="L50" s="96">
        <v>16643.330000000002</v>
      </c>
      <c r="M50" s="96">
        <v>19052.09</v>
      </c>
      <c r="N50" s="96">
        <v>19924.8</v>
      </c>
      <c r="O50" s="96">
        <v>19433.79</v>
      </c>
      <c r="P50" s="22"/>
    </row>
    <row r="51" spans="1:16" ht="13.5" customHeight="1">
      <c r="B51" s="13" t="str">
        <f t="shared" si="15"/>
        <v xml:space="preserve">Nidec Corporation (TSE:6594) </v>
      </c>
      <c r="C51" s="13" t="str">
        <f t="shared" si="15"/>
        <v>TSE:6594</v>
      </c>
      <c r="D51" s="30" t="str">
        <f t="shared" si="15"/>
        <v>日本電産</v>
      </c>
      <c r="E51" s="95">
        <v>6927.91</v>
      </c>
      <c r="F51" s="95">
        <v>7482.05</v>
      </c>
      <c r="G51" s="95">
        <v>8004.01</v>
      </c>
      <c r="H51" s="95">
        <v>10054.17</v>
      </c>
      <c r="I51" s="95">
        <v>11669.38</v>
      </c>
      <c r="J51" s="95">
        <v>13573.4</v>
      </c>
      <c r="K51" s="95">
        <v>13766.36</v>
      </c>
      <c r="L51" s="95">
        <v>16789.97</v>
      </c>
      <c r="M51" s="95">
        <v>17731.990000000002</v>
      </c>
      <c r="N51" s="95">
        <v>18840.080000000002</v>
      </c>
      <c r="O51" s="95">
        <v>21140.45</v>
      </c>
      <c r="P51" s="22"/>
    </row>
    <row r="52" spans="1:16" ht="13.5" customHeight="1">
      <c r="B52" s="13" t="str">
        <f t="shared" si="15"/>
        <v xml:space="preserve">Taiyo Yuden Co., Ltd. (TSE:6976) </v>
      </c>
      <c r="C52" s="13" t="str">
        <f t="shared" si="15"/>
        <v>TSE:6976</v>
      </c>
      <c r="D52" s="36" t="str">
        <f t="shared" si="15"/>
        <v>太陽誘電</v>
      </c>
      <c r="E52" s="96">
        <v>2363.61</v>
      </c>
      <c r="F52" s="96">
        <v>2212.7199999999998</v>
      </c>
      <c r="G52" s="96">
        <v>2084.61</v>
      </c>
      <c r="H52" s="96">
        <v>2259.27</v>
      </c>
      <c r="I52" s="96">
        <v>2475.96</v>
      </c>
      <c r="J52" s="96">
        <v>2654.54</v>
      </c>
      <c r="K52" s="96">
        <v>2683.8</v>
      </c>
      <c r="L52" s="96">
        <v>2711.49</v>
      </c>
      <c r="M52" s="96">
        <v>2891.35</v>
      </c>
      <c r="N52" s="96">
        <v>3288.61</v>
      </c>
      <c r="O52" s="96">
        <v>3431.22</v>
      </c>
      <c r="P52" s="22"/>
    </row>
    <row r="53" spans="1:16" ht="13.5" customHeight="1">
      <c r="B53" s="13" t="str">
        <f t="shared" si="15"/>
        <v xml:space="preserve">Kyocera Corp. (TSE:6971) </v>
      </c>
      <c r="C53" s="13" t="str">
        <f t="shared" si="15"/>
        <v>TSE:6971</v>
      </c>
      <c r="D53" s="30" t="str">
        <f t="shared" si="15"/>
        <v>京セラ</v>
      </c>
      <c r="E53" s="95">
        <v>18487.169999999998</v>
      </c>
      <c r="F53" s="95">
        <v>19465.66</v>
      </c>
      <c r="G53" s="95">
        <v>19941.03</v>
      </c>
      <c r="H53" s="95">
        <v>22828.53</v>
      </c>
      <c r="I53" s="95">
        <v>26367.040000000001</v>
      </c>
      <c r="J53" s="95">
        <v>30211.84</v>
      </c>
      <c r="K53" s="95">
        <v>30950.49</v>
      </c>
      <c r="L53" s="95">
        <v>31104.7</v>
      </c>
      <c r="M53" s="95">
        <v>31570.77</v>
      </c>
      <c r="N53" s="95">
        <v>29684.75</v>
      </c>
      <c r="O53" s="95">
        <v>32501.75</v>
      </c>
      <c r="P53" s="22"/>
    </row>
    <row r="54" spans="1:16" ht="13.5" customHeight="1">
      <c r="B54" s="13" t="str">
        <f t="shared" si="15"/>
        <v xml:space="preserve">Hirose Electric Co. Ltd. (TSE:6806) </v>
      </c>
      <c r="C54" s="13" t="str">
        <f t="shared" si="15"/>
        <v>TSE:6806</v>
      </c>
      <c r="D54" s="36" t="str">
        <f t="shared" si="15"/>
        <v>ヒロセ電機</v>
      </c>
      <c r="E54" s="96">
        <v>2528.9699999999998</v>
      </c>
      <c r="F54" s="96">
        <v>2601.36</v>
      </c>
      <c r="G54" s="96">
        <v>2614.86</v>
      </c>
      <c r="H54" s="96">
        <v>2778.81</v>
      </c>
      <c r="I54" s="96">
        <v>3007.51</v>
      </c>
      <c r="J54" s="96">
        <v>3196.67</v>
      </c>
      <c r="K54" s="96">
        <v>3165.95</v>
      </c>
      <c r="L54" s="96">
        <v>3266.96</v>
      </c>
      <c r="M54" s="96">
        <v>3394.58</v>
      </c>
      <c r="N54" s="96">
        <v>3414.35</v>
      </c>
      <c r="O54" s="96">
        <v>3426.44</v>
      </c>
      <c r="P54" s="22"/>
    </row>
    <row r="55" spans="1:16" ht="13.5" customHeight="1">
      <c r="B55" s="13" t="str">
        <f t="shared" si="15"/>
        <v xml:space="preserve">Alps Electric Co. Ltd. (TSE:6770) </v>
      </c>
      <c r="C55" s="13" t="str">
        <f t="shared" si="15"/>
        <v>TSE:6770</v>
      </c>
      <c r="D55" s="30" t="str">
        <f t="shared" si="15"/>
        <v>アルプス電気</v>
      </c>
      <c r="E55" s="95">
        <v>4109.45</v>
      </c>
      <c r="F55" s="95">
        <v>4275.29</v>
      </c>
      <c r="G55" s="95">
        <v>4420.5200000000004</v>
      </c>
      <c r="H55" s="95">
        <v>4514.16</v>
      </c>
      <c r="I55" s="95">
        <v>5123.6499999999996</v>
      </c>
      <c r="J55" s="95">
        <v>5704.82</v>
      </c>
      <c r="K55" s="95">
        <v>5628.56</v>
      </c>
      <c r="L55" s="95">
        <v>6029.61</v>
      </c>
      <c r="M55" s="95">
        <v>6717.99</v>
      </c>
      <c r="N55" s="95">
        <v>6757.17</v>
      </c>
      <c r="O55" s="95">
        <v>6255.42</v>
      </c>
      <c r="P55" s="22"/>
    </row>
    <row r="56" spans="1:16" ht="13.5" customHeight="1">
      <c r="B56" s="13" t="str">
        <f t="shared" si="15"/>
        <v xml:space="preserve">Intel Corporation (NasdaqGS:INTC) </v>
      </c>
      <c r="C56" s="13" t="str">
        <f t="shared" si="15"/>
        <v>NasdaqGS:INTC</v>
      </c>
      <c r="D56" s="37" t="str">
        <f t="shared" si="15"/>
        <v>Intel</v>
      </c>
      <c r="E56" s="96">
        <v>52390.671900000001</v>
      </c>
      <c r="F56" s="96">
        <v>54718.958599999998</v>
      </c>
      <c r="G56" s="96">
        <v>72609.340800000005</v>
      </c>
      <c r="H56" s="96">
        <v>96980.517900000006</v>
      </c>
      <c r="I56" s="96">
        <v>110665.98</v>
      </c>
      <c r="J56" s="96">
        <v>122055.177</v>
      </c>
      <c r="K56" s="96">
        <v>132309.27249999999</v>
      </c>
      <c r="L56" s="96">
        <v>138821.51115000001</v>
      </c>
      <c r="M56" s="96">
        <v>141232.76310000001</v>
      </c>
      <c r="N56" s="96">
        <v>149465.10996</v>
      </c>
      <c r="O56" s="96" t="e">
        <v>#N/A</v>
      </c>
      <c r="P56" s="22"/>
    </row>
    <row r="57" spans="1:16" ht="13.5" customHeight="1">
      <c r="B57" s="13" t="str">
        <f t="shared" si="15"/>
        <v xml:space="preserve">Skyworks Solutions Inc. (NasdaqGS:SWKS) </v>
      </c>
      <c r="C57" s="13" t="str">
        <f t="shared" si="15"/>
        <v>NasdaqGS:SWKS</v>
      </c>
      <c r="D57" s="17" t="str">
        <f t="shared" si="15"/>
        <v>Skyworks</v>
      </c>
      <c r="E57" s="95">
        <v>1302.3078978000001</v>
      </c>
      <c r="F57" s="95">
        <v>1457.4899190000001</v>
      </c>
      <c r="G57" s="95">
        <v>1664.1977400000001</v>
      </c>
      <c r="H57" s="95">
        <v>2294.1372299999998</v>
      </c>
      <c r="I57" s="95">
        <v>3261.8125300000002</v>
      </c>
      <c r="J57" s="95">
        <v>4435.5704699999997</v>
      </c>
      <c r="K57" s="95">
        <v>3904.5563499999998</v>
      </c>
      <c r="L57" s="95">
        <v>5150.1022800000001</v>
      </c>
      <c r="M57" s="95">
        <v>5480.0771649999997</v>
      </c>
      <c r="N57" s="95">
        <v>5233.7854200000002</v>
      </c>
      <c r="O57" s="95" t="e">
        <v>#N/A</v>
      </c>
      <c r="P57" s="22"/>
    </row>
    <row r="58" spans="1:16" ht="13.5" customHeight="1">
      <c r="B58" s="13" t="str">
        <f t="shared" si="15"/>
        <v xml:space="preserve">Broadcom Limited (NasdaqGS:AVGO) </v>
      </c>
      <c r="C58" s="13" t="str">
        <f t="shared" si="15"/>
        <v>NasdaqGS:AVGO</v>
      </c>
      <c r="D58" s="37" t="str">
        <f t="shared" si="15"/>
        <v>Broadcom</v>
      </c>
      <c r="E58" s="96">
        <v>1735.84575</v>
      </c>
      <c r="F58" s="96">
        <v>1853.0896</v>
      </c>
      <c r="G58" s="96">
        <v>2280.2984999999999</v>
      </c>
      <c r="H58" s="96">
        <v>3372.8247500000002</v>
      </c>
      <c r="I58" s="96">
        <v>11759.3619</v>
      </c>
      <c r="J58" s="96">
        <v>12697.914000000001</v>
      </c>
      <c r="K58" s="96">
        <v>52674.157200000001</v>
      </c>
      <c r="L58" s="96">
        <v>61946.730300000003</v>
      </c>
      <c r="M58" s="96">
        <v>56767.936199999996</v>
      </c>
      <c r="N58" s="96">
        <v>73008.527960000007</v>
      </c>
      <c r="O58" s="96" t="e">
        <v>#N/A</v>
      </c>
      <c r="P58" s="22"/>
    </row>
    <row r="59" spans="1:16" ht="13.5" customHeight="1">
      <c r="B59" s="13" t="str">
        <f t="shared" si="15"/>
        <v xml:space="preserve">Texas Instruments Inc. (NasdaqGS:TXN) </v>
      </c>
      <c r="C59" s="13" t="str">
        <f t="shared" si="15"/>
        <v>NasdaqGS:TXN</v>
      </c>
      <c r="D59" s="17" t="str">
        <f t="shared" si="15"/>
        <v>Texas Inst</v>
      </c>
      <c r="E59" s="95">
        <v>10872.90135</v>
      </c>
      <c r="F59" s="95">
        <v>15770.391799999999</v>
      </c>
      <c r="G59" s="95">
        <v>17317.163949999998</v>
      </c>
      <c r="H59" s="95">
        <v>19913.307000000001</v>
      </c>
      <c r="I59" s="95">
        <v>20812.524600000001</v>
      </c>
      <c r="J59" s="95">
        <v>19508.46</v>
      </c>
      <c r="K59" s="95">
        <v>19183.192500000001</v>
      </c>
      <c r="L59" s="95">
        <v>19871.066699999999</v>
      </c>
      <c r="M59" s="95">
        <v>18801.859550000001</v>
      </c>
      <c r="N59" s="95">
        <v>19581.421859999999</v>
      </c>
      <c r="O59" s="95" t="e">
        <v>#N/A</v>
      </c>
      <c r="P59" s="22"/>
    </row>
    <row r="60" spans="1:16" ht="13.5" customHeight="1">
      <c r="B60" s="13" t="str">
        <f t="shared" si="15"/>
        <v xml:space="preserve">Analog Devices, Inc. (NasdaqGS:ADI) </v>
      </c>
      <c r="C60" s="13" t="str">
        <f t="shared" si="15"/>
        <v>NasdaqGS:ADI</v>
      </c>
      <c r="D60" s="37" t="str">
        <f t="shared" si="15"/>
        <v>Analog Devices</v>
      </c>
      <c r="E60" s="96">
        <v>3483.6267472999998</v>
      </c>
      <c r="F60" s="96">
        <v>3998.336276</v>
      </c>
      <c r="G60" s="96">
        <v>4524.3793349999996</v>
      </c>
      <c r="H60" s="96">
        <v>6302.9353874999997</v>
      </c>
      <c r="I60" s="96">
        <v>7689.0265209999998</v>
      </c>
      <c r="J60" s="96">
        <v>8524.1791052000008</v>
      </c>
      <c r="K60" s="96">
        <v>8402.2670675999998</v>
      </c>
      <c r="L60" s="96">
        <v>24066.1920249</v>
      </c>
      <c r="M60" s="96">
        <v>23147.471413300002</v>
      </c>
      <c r="N60" s="96">
        <v>23140.847622500001</v>
      </c>
      <c r="O60" s="96" t="e">
        <v>#N/A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27</v>
      </c>
      <c r="E62" s="48" t="str">
        <f t="shared" ref="E62:N62" si="16">E47</f>
        <v>FY2010</v>
      </c>
      <c r="F62" s="48" t="str">
        <f t="shared" si="16"/>
        <v>FY2011</v>
      </c>
      <c r="G62" s="48" t="str">
        <f t="shared" si="16"/>
        <v>FY2012</v>
      </c>
      <c r="H62" s="48" t="str">
        <f t="shared" si="16"/>
        <v>FY2013</v>
      </c>
      <c r="I62" s="48" t="str">
        <f t="shared" si="16"/>
        <v>FY2014</v>
      </c>
      <c r="J62" s="48" t="str">
        <f t="shared" si="16"/>
        <v>FY2015</v>
      </c>
      <c r="K62" s="48" t="str">
        <f t="shared" si="16"/>
        <v>FY2016</v>
      </c>
      <c r="L62" s="48" t="str">
        <f t="shared" si="16"/>
        <v>FY2017</v>
      </c>
      <c r="M62" s="48" t="str">
        <f t="shared" si="16"/>
        <v>FY2018</v>
      </c>
      <c r="N62" s="48" t="str">
        <f t="shared" si="16"/>
        <v>FY2019</v>
      </c>
      <c r="O62" s="48" t="str">
        <f>O47</f>
        <v>FY2020</v>
      </c>
    </row>
    <row r="63" spans="1:16" ht="13.5" customHeight="1">
      <c r="D63" s="35" t="s">
        <v>325</v>
      </c>
      <c r="E63" s="49">
        <f t="shared" ref="E63:M63" si="17">F63-1</f>
        <v>2009</v>
      </c>
      <c r="F63" s="49">
        <f t="shared" si="17"/>
        <v>2010</v>
      </c>
      <c r="G63" s="49">
        <f t="shared" si="17"/>
        <v>2011</v>
      </c>
      <c r="H63" s="49">
        <f t="shared" si="17"/>
        <v>2012</v>
      </c>
      <c r="I63" s="49">
        <f t="shared" si="17"/>
        <v>2013</v>
      </c>
      <c r="J63" s="49">
        <f t="shared" si="17"/>
        <v>2014</v>
      </c>
      <c r="K63" s="49">
        <f t="shared" si="17"/>
        <v>2015</v>
      </c>
      <c r="L63" s="49">
        <f t="shared" si="17"/>
        <v>2016</v>
      </c>
      <c r="M63" s="49">
        <f t="shared" si="17"/>
        <v>2017</v>
      </c>
      <c r="N63" s="49">
        <f>O63-1</f>
        <v>2018</v>
      </c>
      <c r="O63" s="49">
        <f>O18</f>
        <v>2019</v>
      </c>
    </row>
    <row r="64" spans="1:16" ht="13.5" customHeight="1">
      <c r="B64" s="13" t="str">
        <f t="shared" ref="B64:D75" si="18">B49</f>
        <v xml:space="preserve">Murata Manufacturing Co., Ltd. (TSE:6981)  </v>
      </c>
      <c r="C64" s="13" t="str">
        <f t="shared" si="18"/>
        <v>TSE:6981</v>
      </c>
      <c r="D64" s="30" t="str">
        <f t="shared" si="18"/>
        <v>村田製作所</v>
      </c>
      <c r="E64" s="95">
        <v>8008.57</v>
      </c>
      <c r="F64" s="95">
        <v>8211.44</v>
      </c>
      <c r="G64" s="95">
        <v>8085.42</v>
      </c>
      <c r="H64" s="95">
        <v>8609.6299999999992</v>
      </c>
      <c r="I64" s="95">
        <v>9716.32</v>
      </c>
      <c r="J64" s="95">
        <v>11389.31</v>
      </c>
      <c r="K64" s="95">
        <v>12439.79</v>
      </c>
      <c r="L64" s="95">
        <v>13553.34</v>
      </c>
      <c r="M64" s="95">
        <v>14572.16</v>
      </c>
      <c r="N64" s="95">
        <v>16045.4</v>
      </c>
      <c r="O64" s="95">
        <v>16948.07</v>
      </c>
      <c r="P64" s="22"/>
    </row>
    <row r="65" spans="1:16" ht="13.5" customHeight="1">
      <c r="B65" s="13" t="str">
        <f t="shared" si="18"/>
        <v xml:space="preserve">TDK Corporation (TSE:6762) </v>
      </c>
      <c r="C65" s="13" t="str">
        <f t="shared" si="18"/>
        <v>TSE:6762</v>
      </c>
      <c r="D65" s="36" t="str">
        <f t="shared" si="18"/>
        <v>TDK</v>
      </c>
      <c r="E65" s="96">
        <v>5496.69</v>
      </c>
      <c r="F65" s="96">
        <v>5397.66</v>
      </c>
      <c r="G65" s="96">
        <v>5120.46</v>
      </c>
      <c r="H65" s="96">
        <v>5806.16</v>
      </c>
      <c r="I65" s="96">
        <v>6522.43</v>
      </c>
      <c r="J65" s="96">
        <v>7580.07</v>
      </c>
      <c r="K65" s="96">
        <v>6846.33</v>
      </c>
      <c r="L65" s="96">
        <v>8021.18</v>
      </c>
      <c r="M65" s="96">
        <v>8312.32</v>
      </c>
      <c r="N65" s="96">
        <v>8837.56</v>
      </c>
      <c r="O65" s="96">
        <v>8485.64</v>
      </c>
      <c r="P65" s="22"/>
    </row>
    <row r="66" spans="1:16" ht="13.5" customHeight="1">
      <c r="B66" s="13" t="str">
        <f t="shared" si="18"/>
        <v xml:space="preserve">Nidec Corporation (TSE:6594) </v>
      </c>
      <c r="C66" s="13" t="str">
        <f t="shared" si="18"/>
        <v>TSE:6594</v>
      </c>
      <c r="D66" s="30" t="str">
        <f t="shared" si="18"/>
        <v>日本電産</v>
      </c>
      <c r="E66" s="95">
        <v>4015.31</v>
      </c>
      <c r="F66" s="95">
        <v>4105.0600000000004</v>
      </c>
      <c r="G66" s="95">
        <v>4256.1099999999997</v>
      </c>
      <c r="H66" s="95">
        <v>4538.17</v>
      </c>
      <c r="I66" s="95">
        <v>5407.93</v>
      </c>
      <c r="J66" s="95">
        <v>7530.99</v>
      </c>
      <c r="K66" s="95">
        <v>7713.69</v>
      </c>
      <c r="L66" s="95">
        <v>8558.06</v>
      </c>
      <c r="M66" s="95">
        <v>9423.91</v>
      </c>
      <c r="N66" s="95">
        <v>10196.290000000001</v>
      </c>
      <c r="O66" s="95">
        <v>9699.9</v>
      </c>
      <c r="P66" s="22"/>
    </row>
    <row r="67" spans="1:16" ht="13.5" customHeight="1">
      <c r="B67" s="13" t="str">
        <f t="shared" si="18"/>
        <v xml:space="preserve">Taiyo Yuden Co., Ltd. (TSE:6976) </v>
      </c>
      <c r="C67" s="13" t="str">
        <f t="shared" si="18"/>
        <v>TSE:6976</v>
      </c>
      <c r="D67" s="36" t="str">
        <f t="shared" si="18"/>
        <v>太陽誘電</v>
      </c>
      <c r="E67" s="96">
        <v>1392.63</v>
      </c>
      <c r="F67" s="96">
        <v>1276.25</v>
      </c>
      <c r="G67" s="96">
        <v>1043.99</v>
      </c>
      <c r="H67" s="96">
        <v>1159.5999999999999</v>
      </c>
      <c r="I67" s="96">
        <v>1285.55</v>
      </c>
      <c r="J67" s="96">
        <v>1508.55</v>
      </c>
      <c r="K67" s="96">
        <v>1533.8</v>
      </c>
      <c r="L67" s="96">
        <v>1541.5</v>
      </c>
      <c r="M67" s="96">
        <v>1701.18</v>
      </c>
      <c r="N67" s="96">
        <v>2059.5300000000002</v>
      </c>
      <c r="O67" s="96">
        <v>2104.54</v>
      </c>
      <c r="P67" s="22"/>
    </row>
    <row r="68" spans="1:16" ht="13.5" customHeight="1">
      <c r="B68" s="13" t="str">
        <f t="shared" si="18"/>
        <v xml:space="preserve">Kyocera Corp. (TSE:6971) </v>
      </c>
      <c r="C68" s="13" t="str">
        <f t="shared" si="18"/>
        <v>TSE:6971</v>
      </c>
      <c r="D68" s="30" t="str">
        <f t="shared" si="18"/>
        <v>京セラ</v>
      </c>
      <c r="E68" s="95">
        <v>14072.62</v>
      </c>
      <c r="F68" s="95">
        <v>14833.59</v>
      </c>
      <c r="G68" s="95">
        <v>15342.41</v>
      </c>
      <c r="H68" s="95">
        <v>17149.419999999998</v>
      </c>
      <c r="I68" s="95">
        <v>19872.259999999998</v>
      </c>
      <c r="J68" s="95">
        <v>23036.23</v>
      </c>
      <c r="K68" s="95">
        <v>23737.62</v>
      </c>
      <c r="L68" s="95">
        <v>24189.09</v>
      </c>
      <c r="M68" s="95">
        <v>24245.06</v>
      </c>
      <c r="N68" s="95">
        <v>23622.6</v>
      </c>
      <c r="O68" s="95">
        <v>24542.42</v>
      </c>
      <c r="P68" s="22"/>
    </row>
    <row r="69" spans="1:16" ht="13.5" customHeight="1">
      <c r="B69" s="13" t="str">
        <f t="shared" si="18"/>
        <v xml:space="preserve">Hirose Electric Co. Ltd. (TSE:6806) </v>
      </c>
      <c r="C69" s="13" t="str">
        <f t="shared" si="18"/>
        <v>TSE:6806</v>
      </c>
      <c r="D69" s="36" t="str">
        <f t="shared" si="18"/>
        <v>ヒロセ電機</v>
      </c>
      <c r="E69" s="96">
        <v>2304.12</v>
      </c>
      <c r="F69" s="96">
        <v>2375.61</v>
      </c>
      <c r="G69" s="96">
        <v>2396.02</v>
      </c>
      <c r="H69" s="96">
        <v>2520.65</v>
      </c>
      <c r="I69" s="96">
        <v>2691.62</v>
      </c>
      <c r="J69" s="96">
        <v>2883</v>
      </c>
      <c r="K69" s="96">
        <v>2858.28</v>
      </c>
      <c r="L69" s="96">
        <v>2962.92</v>
      </c>
      <c r="M69" s="96">
        <v>3037.81</v>
      </c>
      <c r="N69" s="96">
        <v>3073.3</v>
      </c>
      <c r="O69" s="96">
        <v>3061.41</v>
      </c>
      <c r="P69" s="22"/>
    </row>
    <row r="70" spans="1:16" ht="13.5" customHeight="1">
      <c r="B70" s="13" t="str">
        <f t="shared" si="18"/>
        <v xml:space="preserve">Alps Electric Co. Ltd. (TSE:6770) </v>
      </c>
      <c r="C70" s="13" t="str">
        <f t="shared" si="18"/>
        <v>TSE:6770</v>
      </c>
      <c r="D70" s="30" t="str">
        <f t="shared" si="18"/>
        <v>アルプス電気</v>
      </c>
      <c r="E70" s="95">
        <v>1864.61</v>
      </c>
      <c r="F70" s="95">
        <v>1907.5</v>
      </c>
      <c r="G70" s="95">
        <v>1931.37</v>
      </c>
      <c r="H70" s="95">
        <v>1994.09</v>
      </c>
      <c r="I70" s="95">
        <v>2303.8000000000002</v>
      </c>
      <c r="J70" s="95">
        <v>2836.97</v>
      </c>
      <c r="K70" s="95">
        <v>3317.63</v>
      </c>
      <c r="L70" s="95">
        <v>3611.15</v>
      </c>
      <c r="M70" s="95">
        <v>4158.71</v>
      </c>
      <c r="N70" s="95">
        <v>3953.59</v>
      </c>
      <c r="O70" s="95">
        <v>3556.15</v>
      </c>
      <c r="P70" s="22"/>
    </row>
    <row r="71" spans="1:16" ht="13.5" customHeight="1">
      <c r="B71" s="13" t="str">
        <f t="shared" si="18"/>
        <v xml:space="preserve">Intel Corporation (NasdaqGS:INTC) </v>
      </c>
      <c r="C71" s="13" t="str">
        <f t="shared" si="18"/>
        <v>NasdaqGS:INTC</v>
      </c>
      <c r="D71" s="37" t="str">
        <f t="shared" si="18"/>
        <v>Intel</v>
      </c>
      <c r="E71" s="96">
        <v>40984.8845</v>
      </c>
      <c r="F71" s="96">
        <v>35323.9234</v>
      </c>
      <c r="G71" s="96">
        <v>44075.542399999998</v>
      </c>
      <c r="H71" s="96">
        <v>61171.712800000001</v>
      </c>
      <c r="I71" s="96">
        <v>67272.633000000002</v>
      </c>
      <c r="J71" s="96">
        <v>73485.255000000005</v>
      </c>
      <c r="K71" s="96">
        <v>77318.854999999996</v>
      </c>
      <c r="L71" s="96">
        <v>77739.550650000005</v>
      </c>
      <c r="M71" s="96">
        <v>82295.183099999995</v>
      </c>
      <c r="N71" s="96">
        <v>84850.604160000003</v>
      </c>
      <c r="O71" s="96" t="e">
        <v>#N/A</v>
      </c>
      <c r="P71" s="22"/>
    </row>
    <row r="72" spans="1:16" ht="13.5" customHeight="1">
      <c r="B72" s="13" t="str">
        <f t="shared" si="18"/>
        <v xml:space="preserve">Skyworks Solutions Inc. (NasdaqGS:SWKS) </v>
      </c>
      <c r="C72" s="13" t="str">
        <f t="shared" si="18"/>
        <v>NasdaqGS:SWKS</v>
      </c>
      <c r="D72" s="17" t="str">
        <f t="shared" si="18"/>
        <v>Skyworks</v>
      </c>
      <c r="E72" s="95">
        <v>1096.2636594000001</v>
      </c>
      <c r="F72" s="95">
        <v>1240.612245</v>
      </c>
      <c r="G72" s="95">
        <v>1484.1939500000001</v>
      </c>
      <c r="H72" s="95">
        <v>2066.01163</v>
      </c>
      <c r="I72" s="95">
        <v>2777.6629400000002</v>
      </c>
      <c r="J72" s="95">
        <v>3767.50396</v>
      </c>
      <c r="K72" s="95">
        <v>3586.55285</v>
      </c>
      <c r="L72" s="95">
        <v>4578.1814850000001</v>
      </c>
      <c r="M72" s="95">
        <v>4649.48045</v>
      </c>
      <c r="N72" s="95">
        <v>4458.0613350000003</v>
      </c>
      <c r="O72" s="95" t="e">
        <v>#N/A</v>
      </c>
      <c r="P72" s="22"/>
    </row>
    <row r="73" spans="1:16" ht="13.5" customHeight="1">
      <c r="B73" s="13" t="str">
        <f t="shared" si="18"/>
        <v xml:space="preserve">Broadcom Limited (NasdaqGS:AVGO) </v>
      </c>
      <c r="C73" s="13" t="str">
        <f t="shared" si="18"/>
        <v>NasdaqGS:AVGO</v>
      </c>
      <c r="D73" s="37" t="str">
        <f t="shared" si="18"/>
        <v>Broadcom</v>
      </c>
      <c r="E73" s="96">
        <v>1211.1487500000001</v>
      </c>
      <c r="F73" s="96">
        <v>1519.7456</v>
      </c>
      <c r="G73" s="96">
        <v>1927.33825</v>
      </c>
      <c r="H73" s="96">
        <v>2850.3579</v>
      </c>
      <c r="I73" s="96">
        <v>3635.0787</v>
      </c>
      <c r="J73" s="96">
        <v>5692.6264000000001</v>
      </c>
      <c r="K73" s="96">
        <v>23061.679199999999</v>
      </c>
      <c r="L73" s="96">
        <v>26393.783100000001</v>
      </c>
      <c r="M73" s="96">
        <v>30190.38535</v>
      </c>
      <c r="N73" s="96">
        <v>27010.5484</v>
      </c>
      <c r="O73" s="96" t="e">
        <v>#N/A</v>
      </c>
      <c r="P73" s="22"/>
    </row>
    <row r="74" spans="1:16" ht="13.5" customHeight="1">
      <c r="B74" s="13" t="str">
        <f t="shared" si="18"/>
        <v xml:space="preserve">Texas Instruments Inc. (NasdaqGS:TXN) </v>
      </c>
      <c r="C74" s="13" t="str">
        <f t="shared" si="18"/>
        <v>NasdaqGS:TXN</v>
      </c>
      <c r="D74" s="17" t="str">
        <f t="shared" si="18"/>
        <v>Texas Inst</v>
      </c>
      <c r="E74" s="95">
        <v>8468.0599500000008</v>
      </c>
      <c r="F74" s="95">
        <v>8426.4688000000006</v>
      </c>
      <c r="G74" s="95">
        <v>9480.71695</v>
      </c>
      <c r="H74" s="95">
        <v>11363.5605</v>
      </c>
      <c r="I74" s="95">
        <v>12447.7395</v>
      </c>
      <c r="J74" s="95">
        <v>11955.092000000001</v>
      </c>
      <c r="K74" s="95">
        <v>12227.227500000001</v>
      </c>
      <c r="L74" s="95">
        <v>11643.079949999999</v>
      </c>
      <c r="M74" s="95">
        <v>9867.7670999999991</v>
      </c>
      <c r="N74" s="95">
        <v>9679.8603899999998</v>
      </c>
      <c r="O74" s="95" t="e">
        <v>#N/A</v>
      </c>
      <c r="P74" s="22"/>
    </row>
    <row r="75" spans="1:16" ht="13.5" customHeight="1">
      <c r="B75" s="13" t="str">
        <f t="shared" si="18"/>
        <v xml:space="preserve">Analog Devices, Inc. (NasdaqGS:ADI) </v>
      </c>
      <c r="C75" s="13" t="str">
        <f t="shared" si="18"/>
        <v>NasdaqGS:ADI</v>
      </c>
      <c r="D75" s="37" t="str">
        <f t="shared" si="18"/>
        <v>Analog Devices</v>
      </c>
      <c r="E75" s="96">
        <v>2574.9722557999999</v>
      </c>
      <c r="F75" s="96">
        <v>2875.4048888000002</v>
      </c>
      <c r="G75" s="96">
        <v>3353.1139950000002</v>
      </c>
      <c r="H75" s="96">
        <v>4681.0422363999996</v>
      </c>
      <c r="I75" s="96">
        <v>5333.1267472999998</v>
      </c>
      <c r="J75" s="96">
        <v>6126.1052884000001</v>
      </c>
      <c r="K75" s="96">
        <v>5445.5944956000003</v>
      </c>
      <c r="L75" s="96">
        <v>11567.389058999999</v>
      </c>
      <c r="M75" s="96">
        <v>12761.769331199999</v>
      </c>
      <c r="N75" s="96">
        <v>12666.062843399999</v>
      </c>
      <c r="O75" s="96" t="e">
        <v>#N/A</v>
      </c>
      <c r="P75" s="22"/>
    </row>
    <row r="77" spans="1:16" ht="13.5" customHeight="1">
      <c r="A77" s="13" t="s">
        <v>228</v>
      </c>
      <c r="E77" s="48" t="str">
        <f t="shared" ref="E77:N77" si="19">E62</f>
        <v>FY2010</v>
      </c>
      <c r="F77" s="48" t="str">
        <f t="shared" si="19"/>
        <v>FY2011</v>
      </c>
      <c r="G77" s="48" t="str">
        <f t="shared" si="19"/>
        <v>FY2012</v>
      </c>
      <c r="H77" s="48" t="str">
        <f t="shared" si="19"/>
        <v>FY2013</v>
      </c>
      <c r="I77" s="48" t="str">
        <f t="shared" si="19"/>
        <v>FY2014</v>
      </c>
      <c r="J77" s="48" t="str">
        <f t="shared" si="19"/>
        <v>FY2015</v>
      </c>
      <c r="K77" s="48" t="str">
        <f t="shared" si="19"/>
        <v>FY2016</v>
      </c>
      <c r="L77" s="48" t="str">
        <f t="shared" si="19"/>
        <v>FY2017</v>
      </c>
      <c r="M77" s="48" t="str">
        <f t="shared" si="19"/>
        <v>FY2018</v>
      </c>
      <c r="N77" s="48" t="str">
        <f t="shared" si="19"/>
        <v>FY2019</v>
      </c>
      <c r="O77" s="48" t="str">
        <f>O62</f>
        <v>FY2020</v>
      </c>
    </row>
    <row r="78" spans="1:16" ht="13.5" customHeight="1">
      <c r="D78" s="35" t="s">
        <v>329</v>
      </c>
      <c r="E78" s="49">
        <f t="shared" ref="E78:M78" si="20">F78-1</f>
        <v>2009</v>
      </c>
      <c r="F78" s="49">
        <f t="shared" si="20"/>
        <v>2010</v>
      </c>
      <c r="G78" s="49">
        <f t="shared" si="20"/>
        <v>2011</v>
      </c>
      <c r="H78" s="49">
        <f t="shared" si="20"/>
        <v>2012</v>
      </c>
      <c r="I78" s="49">
        <f t="shared" si="20"/>
        <v>2013</v>
      </c>
      <c r="J78" s="49">
        <f t="shared" si="20"/>
        <v>2014</v>
      </c>
      <c r="K78" s="49">
        <f t="shared" si="20"/>
        <v>2015</v>
      </c>
      <c r="L78" s="49">
        <f t="shared" si="20"/>
        <v>2016</v>
      </c>
      <c r="M78" s="49">
        <f t="shared" si="20"/>
        <v>2017</v>
      </c>
      <c r="N78" s="49">
        <f>O78-1</f>
        <v>2018</v>
      </c>
      <c r="O78" s="49">
        <f>O18</f>
        <v>2019</v>
      </c>
    </row>
    <row r="79" spans="1:16" ht="13.5" customHeight="1">
      <c r="B79" s="13" t="str">
        <f t="shared" ref="B79:D90" si="21">B64</f>
        <v xml:space="preserve">Murata Manufacturing Co., Ltd. (TSE:6981)  </v>
      </c>
      <c r="C79" s="13" t="str">
        <f t="shared" si="21"/>
        <v>TSE:6981</v>
      </c>
      <c r="D79" s="30" t="str">
        <f t="shared" si="21"/>
        <v>村田製作所</v>
      </c>
      <c r="E79" s="95">
        <v>54.87</v>
      </c>
      <c r="F79" s="95">
        <v>88.88</v>
      </c>
      <c r="G79" s="95">
        <v>371.96</v>
      </c>
      <c r="H79" s="95">
        <v>556.05999999999995</v>
      </c>
      <c r="I79" s="95">
        <v>541.97</v>
      </c>
      <c r="J79" s="95">
        <v>208.06</v>
      </c>
      <c r="K79" s="95">
        <v>97.47</v>
      </c>
      <c r="L79" s="95">
        <v>466.63</v>
      </c>
      <c r="M79" s="95">
        <v>142.41999999999999</v>
      </c>
      <c r="N79" s="95">
        <v>1234.1400000000001</v>
      </c>
      <c r="O79" s="95">
        <v>2360.6999999999998</v>
      </c>
      <c r="P79" s="22"/>
    </row>
    <row r="80" spans="1:16" ht="13.5" customHeight="1">
      <c r="B80" s="13" t="str">
        <f t="shared" si="21"/>
        <v xml:space="preserve">TDK Corporation (TSE:6762) </v>
      </c>
      <c r="C80" s="13" t="str">
        <f t="shared" si="21"/>
        <v>TSE:6762</v>
      </c>
      <c r="D80" s="36" t="str">
        <f t="shared" si="21"/>
        <v>TDK</v>
      </c>
      <c r="E80" s="96">
        <v>2700.54</v>
      </c>
      <c r="F80" s="96">
        <v>2449.69</v>
      </c>
      <c r="G80" s="96">
        <v>2728.4</v>
      </c>
      <c r="H80" s="96">
        <v>2956.2</v>
      </c>
      <c r="I80" s="96">
        <v>2670.07</v>
      </c>
      <c r="J80" s="96">
        <v>2683.32</v>
      </c>
      <c r="K80" s="96">
        <v>3357.58</v>
      </c>
      <c r="L80" s="96">
        <v>3341.32</v>
      </c>
      <c r="M80" s="96">
        <v>4830.1899999999996</v>
      </c>
      <c r="N80" s="96">
        <v>5202.68</v>
      </c>
      <c r="O80" s="96">
        <v>4607.66</v>
      </c>
      <c r="P80" s="22"/>
    </row>
    <row r="81" spans="1:16" ht="13.5" customHeight="1">
      <c r="B81" s="13" t="str">
        <f t="shared" si="21"/>
        <v xml:space="preserve">Nidec Corporation (TSE:6594) </v>
      </c>
      <c r="C81" s="13" t="str">
        <f t="shared" si="21"/>
        <v>TSE:6594</v>
      </c>
      <c r="D81" s="30" t="str">
        <f t="shared" si="21"/>
        <v>日本電産</v>
      </c>
      <c r="E81" s="95">
        <v>1187.0899999999999</v>
      </c>
      <c r="F81" s="95">
        <v>1549.61</v>
      </c>
      <c r="G81" s="95">
        <v>1885.18</v>
      </c>
      <c r="H81" s="95">
        <v>3126.97</v>
      </c>
      <c r="I81" s="95">
        <v>3512.56</v>
      </c>
      <c r="J81" s="95">
        <v>2824.98</v>
      </c>
      <c r="K81" s="95">
        <v>3006.67</v>
      </c>
      <c r="L81" s="95">
        <v>4124.3100000000004</v>
      </c>
      <c r="M81" s="95">
        <v>3458.26</v>
      </c>
      <c r="N81" s="95">
        <v>3727.61</v>
      </c>
      <c r="O81" s="95">
        <v>6003.18</v>
      </c>
      <c r="P81" s="22"/>
    </row>
    <row r="82" spans="1:16" ht="13.5" customHeight="1">
      <c r="B82" s="13" t="str">
        <f t="shared" si="21"/>
        <v xml:space="preserve">Taiyo Yuden Co., Ltd. (TSE:6976) </v>
      </c>
      <c r="C82" s="13" t="str">
        <f t="shared" si="21"/>
        <v>TSE:6976</v>
      </c>
      <c r="D82" s="36" t="str">
        <f t="shared" si="21"/>
        <v>太陽誘電</v>
      </c>
      <c r="E82" s="96">
        <v>547.23</v>
      </c>
      <c r="F82" s="96">
        <v>470.13</v>
      </c>
      <c r="G82" s="96">
        <v>601.37</v>
      </c>
      <c r="H82" s="96">
        <v>638.79999999999995</v>
      </c>
      <c r="I82" s="96">
        <v>734.17</v>
      </c>
      <c r="J82" s="96">
        <v>542.86</v>
      </c>
      <c r="K82" s="96">
        <v>533.91</v>
      </c>
      <c r="L82" s="96">
        <v>516.46</v>
      </c>
      <c r="M82" s="96">
        <v>548.17999999999995</v>
      </c>
      <c r="N82" s="96">
        <v>540.44000000000005</v>
      </c>
      <c r="O82" s="96">
        <v>566.65</v>
      </c>
      <c r="P82" s="22"/>
    </row>
    <row r="83" spans="1:16" ht="13.5" customHeight="1">
      <c r="B83" s="13" t="str">
        <f t="shared" si="21"/>
        <v xml:space="preserve">Kyocera Corp. (TSE:6971) </v>
      </c>
      <c r="C83" s="13" t="str">
        <f t="shared" si="21"/>
        <v>TSE:6971</v>
      </c>
      <c r="D83" s="30" t="str">
        <f t="shared" si="21"/>
        <v>京セラ</v>
      </c>
      <c r="E83" s="95">
        <v>466.4</v>
      </c>
      <c r="F83" s="95">
        <v>430.97</v>
      </c>
      <c r="G83" s="95">
        <v>358.97</v>
      </c>
      <c r="H83" s="95">
        <v>338.29</v>
      </c>
      <c r="I83" s="95">
        <v>359.03</v>
      </c>
      <c r="J83" s="95">
        <v>314.51</v>
      </c>
      <c r="K83" s="95">
        <v>327.5</v>
      </c>
      <c r="L83" s="95">
        <v>248.35</v>
      </c>
      <c r="M83" s="95">
        <v>296.75</v>
      </c>
      <c r="N83" s="95">
        <v>98.6</v>
      </c>
      <c r="O83" s="95">
        <v>1273.19</v>
      </c>
      <c r="P83" s="22"/>
    </row>
    <row r="84" spans="1:16" ht="13.5" customHeight="1">
      <c r="B84" s="13" t="str">
        <f t="shared" si="21"/>
        <v xml:space="preserve">Hirose Electric Co. Ltd. (TSE:6806) </v>
      </c>
      <c r="C84" s="13" t="str">
        <f t="shared" si="21"/>
        <v>TSE:6806</v>
      </c>
      <c r="D84" s="36" t="str">
        <f t="shared" si="21"/>
        <v>ヒロセ電機</v>
      </c>
      <c r="E84" s="96" t="e">
        <v>#N/A</v>
      </c>
      <c r="F84" s="96" t="e">
        <v>#N/A</v>
      </c>
      <c r="G84" s="96" t="e">
        <v>#N/A</v>
      </c>
      <c r="H84" s="96" t="e">
        <v>#N/A</v>
      </c>
      <c r="I84" s="96" t="e">
        <v>#N/A</v>
      </c>
      <c r="J84" s="96" t="e">
        <v>#N/A</v>
      </c>
      <c r="K84" s="96" t="e">
        <v>#N/A</v>
      </c>
      <c r="L84" s="96" t="e">
        <v>#N/A</v>
      </c>
      <c r="M84" s="96" t="e">
        <v>#N/A</v>
      </c>
      <c r="N84" s="96" t="e">
        <v>#N/A</v>
      </c>
      <c r="O84" s="96">
        <v>44.92</v>
      </c>
      <c r="P84" s="22"/>
    </row>
    <row r="85" spans="1:16" ht="13.5" customHeight="1">
      <c r="B85" s="13" t="str">
        <f t="shared" si="21"/>
        <v xml:space="preserve">Alps Electric Co. Ltd. (TSE:6770) </v>
      </c>
      <c r="C85" s="13" t="str">
        <f t="shared" si="21"/>
        <v>TSE:6770</v>
      </c>
      <c r="D85" s="30" t="str">
        <f t="shared" si="21"/>
        <v>アルプス電気</v>
      </c>
      <c r="E85" s="95">
        <v>1163.99</v>
      </c>
      <c r="F85" s="95">
        <v>1199.46</v>
      </c>
      <c r="G85" s="95">
        <v>1185.0999999999999</v>
      </c>
      <c r="H85" s="95">
        <v>1244.67</v>
      </c>
      <c r="I85" s="95">
        <v>1343.63</v>
      </c>
      <c r="J85" s="95">
        <v>1161.99</v>
      </c>
      <c r="K85" s="95">
        <v>543.35</v>
      </c>
      <c r="L85" s="95">
        <v>632.71</v>
      </c>
      <c r="M85" s="95">
        <v>704.2</v>
      </c>
      <c r="N85" s="95">
        <v>1088.1500000000001</v>
      </c>
      <c r="O85" s="95">
        <v>998.7</v>
      </c>
      <c r="P85" s="22"/>
    </row>
    <row r="86" spans="1:16" ht="13.5" customHeight="1">
      <c r="B86" s="13" t="str">
        <f t="shared" si="21"/>
        <v xml:space="preserve">Intel Corporation (NasdaqGS:INTC) </v>
      </c>
      <c r="C86" s="13" t="str">
        <f t="shared" si="21"/>
        <v>NasdaqGS:INTC</v>
      </c>
      <c r="D86" s="37" t="str">
        <f t="shared" si="21"/>
        <v>Intel</v>
      </c>
      <c r="E86" s="96">
        <v>1882.99965</v>
      </c>
      <c r="F86" s="96">
        <v>5705.1009999999997</v>
      </c>
      <c r="G86" s="96">
        <v>11679.3344</v>
      </c>
      <c r="H86" s="96">
        <v>14349.9833</v>
      </c>
      <c r="I86" s="96">
        <v>16465.026600000001</v>
      </c>
      <c r="J86" s="96">
        <v>27272.01</v>
      </c>
      <c r="K86" s="96">
        <v>29517.9025</v>
      </c>
      <c r="L86" s="96">
        <v>30200.822550000001</v>
      </c>
      <c r="M86" s="96">
        <v>29092.4283</v>
      </c>
      <c r="N86" s="96">
        <v>32352.139289999999</v>
      </c>
      <c r="O86" s="96" t="e">
        <v>#N/A</v>
      </c>
      <c r="P86" s="22"/>
    </row>
    <row r="87" spans="1:16" ht="13.5" customHeight="1">
      <c r="B87" s="13" t="str">
        <f t="shared" si="21"/>
        <v xml:space="preserve">Skyworks Solutions Inc. (NasdaqGS:SWKS) </v>
      </c>
      <c r="C87" s="13" t="str">
        <f t="shared" si="21"/>
        <v>NasdaqGS:SWKS</v>
      </c>
      <c r="D87" s="17" t="str">
        <f t="shared" si="21"/>
        <v>Skyworks</v>
      </c>
      <c r="E87" s="95">
        <v>62.234758999999997</v>
      </c>
      <c r="F87" s="95">
        <v>20.114619000000001</v>
      </c>
      <c r="G87" s="95" t="e">
        <v>#N/A</v>
      </c>
      <c r="H87" s="95" t="e">
        <v>#N/A</v>
      </c>
      <c r="I87" s="95" t="e">
        <v>#N/A</v>
      </c>
      <c r="J87" s="95" t="e">
        <v>#N/A</v>
      </c>
      <c r="K87" s="95" t="e">
        <v>#N/A</v>
      </c>
      <c r="L87" s="95" t="e">
        <v>#N/A</v>
      </c>
      <c r="M87" s="95" t="e">
        <v>#N/A</v>
      </c>
      <c r="N87" s="95" t="e">
        <v>#N/A</v>
      </c>
      <c r="O87" s="95" t="e">
        <v>#N/A</v>
      </c>
      <c r="P87" s="22"/>
    </row>
    <row r="88" spans="1:16" ht="13.5" customHeight="1">
      <c r="B88" s="13" t="str">
        <f t="shared" si="21"/>
        <v xml:space="preserve">Broadcom Limited (NasdaqGS:AVGO) </v>
      </c>
      <c r="C88" s="13" t="str">
        <f t="shared" si="21"/>
        <v>NasdaqGS:AVGO</v>
      </c>
      <c r="D88" s="37" t="str">
        <f t="shared" si="21"/>
        <v>Broadcom</v>
      </c>
      <c r="E88" s="96">
        <v>189.92099999999999</v>
      </c>
      <c r="F88" s="96">
        <v>4.5456000000000003</v>
      </c>
      <c r="G88" s="96">
        <v>2.39025</v>
      </c>
      <c r="H88" s="96" t="e">
        <v>#N/A</v>
      </c>
      <c r="I88" s="96">
        <v>6175.0380999999998</v>
      </c>
      <c r="J88" s="96">
        <v>4675.8271999999997</v>
      </c>
      <c r="K88" s="96">
        <v>14381.3964</v>
      </c>
      <c r="L88" s="96">
        <v>19975.765800000001</v>
      </c>
      <c r="M88" s="96">
        <v>19811.69715</v>
      </c>
      <c r="N88" s="96">
        <v>35478.252560000001</v>
      </c>
      <c r="O88" s="96" t="e">
        <v>#N/A</v>
      </c>
      <c r="P88" s="22"/>
    </row>
    <row r="89" spans="1:16" ht="13.5" customHeight="1">
      <c r="B89" s="13" t="str">
        <f t="shared" si="21"/>
        <v xml:space="preserve">Texas Instruments Inc. (NasdaqGS:TXN) </v>
      </c>
      <c r="C89" s="13" t="str">
        <f t="shared" si="21"/>
        <v>NasdaqGS:TXN</v>
      </c>
      <c r="D89" s="17" t="str">
        <f t="shared" si="21"/>
        <v>Texas Inst</v>
      </c>
      <c r="E89" s="95" t="e">
        <v>#N/A</v>
      </c>
      <c r="F89" s="95">
        <v>4302.4848000000002</v>
      </c>
      <c r="G89" s="95">
        <v>4918.1057000000001</v>
      </c>
      <c r="H89" s="95">
        <v>5423.6369999999997</v>
      </c>
      <c r="I89" s="95">
        <v>5548.1695499999996</v>
      </c>
      <c r="J89" s="95">
        <v>4952.24</v>
      </c>
      <c r="K89" s="95">
        <v>4213.5074999999997</v>
      </c>
      <c r="L89" s="95">
        <v>4592.1289500000003</v>
      </c>
      <c r="M89" s="95">
        <v>5560.3562000000002</v>
      </c>
      <c r="N89" s="95">
        <v>6667.3339500000002</v>
      </c>
      <c r="O89" s="95" t="e">
        <v>#N/A</v>
      </c>
      <c r="P89" s="22"/>
    </row>
    <row r="90" spans="1:16" ht="13.5" customHeight="1">
      <c r="B90" s="13" t="str">
        <f t="shared" si="21"/>
        <v xml:space="preserve">Analog Devices, Inc. (NasdaqGS:ADI) </v>
      </c>
      <c r="C90" s="13" t="str">
        <f t="shared" si="21"/>
        <v>NasdaqGS:ADI</v>
      </c>
      <c r="D90" s="37" t="str">
        <f t="shared" si="21"/>
        <v>Analog Devices</v>
      </c>
      <c r="E90" s="96">
        <v>322.41101630000003</v>
      </c>
      <c r="F90" s="96">
        <v>671.51845760000003</v>
      </c>
      <c r="G90" s="96">
        <v>661.38639000000001</v>
      </c>
      <c r="H90" s="96">
        <v>861.46882370000003</v>
      </c>
      <c r="I90" s="96">
        <v>978.30919010000002</v>
      </c>
      <c r="J90" s="96">
        <v>1090.0667072000001</v>
      </c>
      <c r="K90" s="96">
        <v>1826.0609933999999</v>
      </c>
      <c r="L90" s="96">
        <v>8937.2814713999996</v>
      </c>
      <c r="M90" s="96">
        <v>7172.0699387000004</v>
      </c>
      <c r="N90" s="96">
        <v>6090.8591931999999</v>
      </c>
      <c r="O90" s="96" t="e">
        <v>#N/A</v>
      </c>
      <c r="P90" s="22"/>
    </row>
    <row r="92" spans="1:16" ht="13.5" customHeight="1">
      <c r="A92" s="13" t="s">
        <v>229</v>
      </c>
      <c r="E92" s="48" t="str">
        <f t="shared" ref="E92:N92" si="22">E77</f>
        <v>FY2010</v>
      </c>
      <c r="F92" s="48" t="str">
        <f t="shared" si="22"/>
        <v>FY2011</v>
      </c>
      <c r="G92" s="48" t="str">
        <f t="shared" si="22"/>
        <v>FY2012</v>
      </c>
      <c r="H92" s="48" t="str">
        <f t="shared" si="22"/>
        <v>FY2013</v>
      </c>
      <c r="I92" s="48" t="str">
        <f t="shared" si="22"/>
        <v>FY2014</v>
      </c>
      <c r="J92" s="48" t="str">
        <f t="shared" si="22"/>
        <v>FY2015</v>
      </c>
      <c r="K92" s="48" t="str">
        <f t="shared" si="22"/>
        <v>FY2016</v>
      </c>
      <c r="L92" s="48" t="str">
        <f t="shared" si="22"/>
        <v>FY2017</v>
      </c>
      <c r="M92" s="48" t="str">
        <f t="shared" si="22"/>
        <v>FY2018</v>
      </c>
      <c r="N92" s="48" t="str">
        <f t="shared" si="22"/>
        <v>FY2019</v>
      </c>
      <c r="O92" s="48" t="str">
        <f>O77</f>
        <v>FY2020</v>
      </c>
    </row>
    <row r="93" spans="1:16" ht="13.5" customHeight="1">
      <c r="D93" s="35" t="s">
        <v>435</v>
      </c>
      <c r="E93" s="49">
        <f t="shared" ref="E93:M93" si="23">F93-1</f>
        <v>2009</v>
      </c>
      <c r="F93" s="49">
        <f t="shared" si="23"/>
        <v>2010</v>
      </c>
      <c r="G93" s="49">
        <f t="shared" si="23"/>
        <v>2011</v>
      </c>
      <c r="H93" s="49">
        <f t="shared" si="23"/>
        <v>2012</v>
      </c>
      <c r="I93" s="49">
        <f t="shared" si="23"/>
        <v>2013</v>
      </c>
      <c r="J93" s="49">
        <f t="shared" si="23"/>
        <v>2014</v>
      </c>
      <c r="K93" s="49">
        <f t="shared" si="23"/>
        <v>2015</v>
      </c>
      <c r="L93" s="49">
        <f t="shared" si="23"/>
        <v>2016</v>
      </c>
      <c r="M93" s="49">
        <f t="shared" si="23"/>
        <v>2017</v>
      </c>
      <c r="N93" s="49">
        <f>O93-1</f>
        <v>2018</v>
      </c>
      <c r="O93" s="49">
        <f>O18</f>
        <v>2019</v>
      </c>
    </row>
    <row r="94" spans="1:16" ht="13.5" customHeight="1">
      <c r="B94" s="13" t="str">
        <f t="shared" ref="B94:D105" si="24">B79</f>
        <v xml:space="preserve">Murata Manufacturing Co., Ltd. (TSE:6981)  </v>
      </c>
      <c r="C94" s="13" t="str">
        <f t="shared" si="24"/>
        <v>TSE:6981</v>
      </c>
      <c r="D94" s="30" t="str">
        <f t="shared" si="24"/>
        <v>村田製作所</v>
      </c>
      <c r="E94" s="95">
        <v>129.93781000000001</v>
      </c>
      <c r="F94" s="95">
        <v>130.54006000000001</v>
      </c>
      <c r="G94" s="95">
        <v>154.47578999999999</v>
      </c>
      <c r="H94" s="95">
        <v>161.10407000000001</v>
      </c>
      <c r="I94" s="95">
        <v>158.34905000000001</v>
      </c>
      <c r="J94" s="95">
        <v>149.35253</v>
      </c>
      <c r="K94" s="95">
        <v>140.95648</v>
      </c>
      <c r="L94" s="95">
        <v>146.1825</v>
      </c>
      <c r="M94" s="95">
        <v>133.25310999999999</v>
      </c>
      <c r="N94" s="95">
        <v>151.44799</v>
      </c>
      <c r="O94" s="95">
        <v>167.35826</v>
      </c>
      <c r="P94" s="23"/>
    </row>
    <row r="95" spans="1:16" ht="13.5" customHeight="1">
      <c r="B95" s="13" t="str">
        <f t="shared" si="24"/>
        <v xml:space="preserve">TDK Corporation (TSE:6762) </v>
      </c>
      <c r="C95" s="13" t="str">
        <f t="shared" si="24"/>
        <v>TSE:6762</v>
      </c>
      <c r="D95" s="36" t="str">
        <f t="shared" si="24"/>
        <v>TDK</v>
      </c>
      <c r="E95" s="96">
        <v>87.951859999999996</v>
      </c>
      <c r="F95" s="96">
        <v>87.032790000000006</v>
      </c>
      <c r="G95" s="96">
        <v>103.57031000000001</v>
      </c>
      <c r="H95" s="96">
        <v>106.54313999999999</v>
      </c>
      <c r="I95" s="96">
        <v>95.783670000000001</v>
      </c>
      <c r="J95" s="96">
        <v>94.015609999999995</v>
      </c>
      <c r="K95" s="96">
        <v>92.571650000000005</v>
      </c>
      <c r="L95" s="96">
        <v>79.090029999999999</v>
      </c>
      <c r="M95" s="96">
        <v>76.353260000000006</v>
      </c>
      <c r="N95" s="96">
        <v>85.624260000000007</v>
      </c>
      <c r="O95" s="96">
        <v>97.406509999999997</v>
      </c>
      <c r="P95" s="23"/>
    </row>
    <row r="96" spans="1:16" ht="13.5" customHeight="1">
      <c r="B96" s="13" t="str">
        <f t="shared" si="24"/>
        <v xml:space="preserve">Nidec Corporation (TSE:6594) </v>
      </c>
      <c r="C96" s="13" t="str">
        <f t="shared" si="24"/>
        <v>TSE:6594</v>
      </c>
      <c r="D96" s="30" t="str">
        <f t="shared" si="24"/>
        <v>日本電産</v>
      </c>
      <c r="E96" s="95">
        <v>70.581149999999994</v>
      </c>
      <c r="F96" s="95">
        <v>69.153999999999996</v>
      </c>
      <c r="G96" s="95">
        <v>80.128749999999997</v>
      </c>
      <c r="H96" s="95">
        <v>72.982479999999995</v>
      </c>
      <c r="I96" s="95">
        <v>56.298699999999997</v>
      </c>
      <c r="J96" s="95">
        <v>66.329629999999995</v>
      </c>
      <c r="K96" s="95">
        <v>67.256889999999999</v>
      </c>
      <c r="L96" s="95">
        <v>78.691810000000004</v>
      </c>
      <c r="M96" s="95">
        <v>70.277829999999994</v>
      </c>
      <c r="N96" s="95">
        <v>82.180120000000002</v>
      </c>
      <c r="O96" s="95">
        <v>92.40146</v>
      </c>
      <c r="P96" s="23"/>
    </row>
    <row r="97" spans="1:16" ht="13.5" customHeight="1">
      <c r="B97" s="13" t="str">
        <f t="shared" si="24"/>
        <v xml:space="preserve">Taiyo Yuden Co., Ltd. (TSE:6976) </v>
      </c>
      <c r="C97" s="13" t="str">
        <f t="shared" si="24"/>
        <v>TSE:6976</v>
      </c>
      <c r="D97" s="36" t="str">
        <f t="shared" si="24"/>
        <v>太陽誘電</v>
      </c>
      <c r="E97" s="96">
        <v>104.9824</v>
      </c>
      <c r="F97" s="96">
        <v>102.93256</v>
      </c>
      <c r="G97" s="96">
        <v>117.42305</v>
      </c>
      <c r="H97" s="96">
        <v>118.86042999999999</v>
      </c>
      <c r="I97" s="96">
        <v>116.08898000000001</v>
      </c>
      <c r="J97" s="96">
        <v>121.55011</v>
      </c>
      <c r="K97" s="96">
        <v>128.19076999999999</v>
      </c>
      <c r="L97" s="96">
        <v>129.63741999999999</v>
      </c>
      <c r="M97" s="96">
        <v>132.13548</v>
      </c>
      <c r="N97" s="96">
        <v>140.87394</v>
      </c>
      <c r="O97" s="96">
        <v>149.51465999999999</v>
      </c>
      <c r="P97" s="23"/>
    </row>
    <row r="98" spans="1:16" ht="13.5" customHeight="1">
      <c r="B98" s="13" t="str">
        <f t="shared" si="24"/>
        <v xml:space="preserve">Kyocera Corp. (TSE:6971) </v>
      </c>
      <c r="C98" s="13" t="str">
        <f t="shared" si="24"/>
        <v>TSE:6971</v>
      </c>
      <c r="D98" s="30" t="str">
        <f t="shared" si="24"/>
        <v>京セラ</v>
      </c>
      <c r="E98" s="95">
        <v>116.01671</v>
      </c>
      <c r="F98" s="95">
        <v>112.07763</v>
      </c>
      <c r="G98" s="95">
        <v>139.47454999999999</v>
      </c>
      <c r="H98" s="95">
        <v>147.78703999999999</v>
      </c>
      <c r="I98" s="95">
        <v>143.95672999999999</v>
      </c>
      <c r="J98" s="95">
        <v>145.77771999999999</v>
      </c>
      <c r="K98" s="95">
        <v>150.56031999999999</v>
      </c>
      <c r="L98" s="95">
        <v>151.71845999999999</v>
      </c>
      <c r="M98" s="95">
        <v>144.47613000000001</v>
      </c>
      <c r="N98" s="95">
        <v>138.97375</v>
      </c>
      <c r="O98" s="95">
        <v>131.33837</v>
      </c>
      <c r="P98" s="23"/>
    </row>
    <row r="99" spans="1:16" ht="13.5" customHeight="1">
      <c r="B99" s="13" t="str">
        <f t="shared" si="24"/>
        <v xml:space="preserve">Hirose Electric Co. Ltd. (TSE:6806) </v>
      </c>
      <c r="C99" s="13" t="str">
        <f t="shared" si="24"/>
        <v>TSE:6806</v>
      </c>
      <c r="D99" s="36" t="str">
        <f t="shared" si="24"/>
        <v>ヒロセ電機</v>
      </c>
      <c r="E99" s="96">
        <v>66.633669999999995</v>
      </c>
      <c r="F99" s="96">
        <v>61.495199999999997</v>
      </c>
      <c r="G99" s="96">
        <v>66.809269999999998</v>
      </c>
      <c r="H99" s="96">
        <v>70.972790000000003</v>
      </c>
      <c r="I99" s="96">
        <v>63.026009999999999</v>
      </c>
      <c r="J99" s="96">
        <v>73.387630000000001</v>
      </c>
      <c r="K99" s="96">
        <v>71.665360000000007</v>
      </c>
      <c r="L99" s="96">
        <v>72.403959999999998</v>
      </c>
      <c r="M99" s="96">
        <v>76.943830000000005</v>
      </c>
      <c r="N99" s="96">
        <v>71.900620000000004</v>
      </c>
      <c r="O99" s="96">
        <v>71.133200000000002</v>
      </c>
      <c r="P99" s="23"/>
    </row>
    <row r="100" spans="1:16" ht="13.5" customHeight="1">
      <c r="B100" s="13" t="str">
        <f t="shared" si="24"/>
        <v xml:space="preserve">Alps Electric Co. Ltd. (TSE:6770) </v>
      </c>
      <c r="C100" s="13" t="str">
        <f t="shared" si="24"/>
        <v>TSE:6770</v>
      </c>
      <c r="D100" s="30" t="str">
        <f t="shared" si="24"/>
        <v>アルプス電気</v>
      </c>
      <c r="E100" s="95">
        <v>64.357529999999997</v>
      </c>
      <c r="F100" s="95">
        <v>61.872610000000002</v>
      </c>
      <c r="G100" s="95">
        <v>74.196979999999996</v>
      </c>
      <c r="H100" s="95">
        <v>78.335939999999994</v>
      </c>
      <c r="I100" s="95">
        <v>66.462119999999999</v>
      </c>
      <c r="J100" s="95">
        <v>68.214849999999998</v>
      </c>
      <c r="K100" s="95">
        <v>70.780010000000004</v>
      </c>
      <c r="L100" s="95">
        <v>76.026219999999995</v>
      </c>
      <c r="M100" s="95">
        <v>75.615589999999997</v>
      </c>
      <c r="N100" s="95">
        <v>80.63982</v>
      </c>
      <c r="O100" s="95">
        <v>80.25282</v>
      </c>
      <c r="P100" s="23"/>
    </row>
    <row r="101" spans="1:16" ht="13.5" customHeight="1">
      <c r="B101" s="13" t="str">
        <f t="shared" si="24"/>
        <v xml:space="preserve">Intel Corporation (NasdaqGS:INTC) </v>
      </c>
      <c r="C101" s="13" t="str">
        <f t="shared" si="24"/>
        <v>NasdaqGS:INTC</v>
      </c>
      <c r="D101" s="37" t="str">
        <f t="shared" si="24"/>
        <v>Intel</v>
      </c>
      <c r="E101" s="96">
        <v>54.327359999999999</v>
      </c>
      <c r="F101" s="96">
        <v>47.069879999999998</v>
      </c>
      <c r="G101" s="96">
        <v>52.883009999999999</v>
      </c>
      <c r="H101" s="96">
        <v>49.233179999999997</v>
      </c>
      <c r="I101" s="96">
        <v>50.849339999999998</v>
      </c>
      <c r="J101" s="96">
        <v>72.796360000000007</v>
      </c>
      <c r="K101" s="96">
        <v>80.587879999999998</v>
      </c>
      <c r="L101" s="96">
        <v>87.090639999999993</v>
      </c>
      <c r="M101" s="96">
        <v>82.359729999999999</v>
      </c>
      <c r="N101" s="96">
        <v>87.772779999999997</v>
      </c>
      <c r="O101" s="96" t="e">
        <v>#N/A</v>
      </c>
      <c r="P101" s="23"/>
    </row>
    <row r="102" spans="1:16" ht="13.5" customHeight="1">
      <c r="B102" s="13" t="str">
        <f t="shared" si="24"/>
        <v xml:space="preserve">Skyworks Solutions Inc. (NasdaqGS:SWKS) </v>
      </c>
      <c r="C102" s="13" t="str">
        <f t="shared" si="24"/>
        <v>NasdaqGS:SWKS</v>
      </c>
      <c r="D102" s="17" t="str">
        <f t="shared" si="24"/>
        <v>Skyworks</v>
      </c>
      <c r="E102" s="95">
        <v>61.384230000000002</v>
      </c>
      <c r="F102" s="95">
        <v>71.519810000000007</v>
      </c>
      <c r="G102" s="95">
        <v>92.460369999999998</v>
      </c>
      <c r="H102" s="95">
        <v>94.458359999999999</v>
      </c>
      <c r="I102" s="95">
        <v>76.234189999999998</v>
      </c>
      <c r="J102" s="95">
        <v>52.720669999999998</v>
      </c>
      <c r="K102" s="95">
        <v>89.319050000000004</v>
      </c>
      <c r="L102" s="95">
        <v>99.986069999999998</v>
      </c>
      <c r="M102" s="95">
        <v>99.197640000000007</v>
      </c>
      <c r="N102" s="95">
        <v>132.90003999999999</v>
      </c>
      <c r="O102" s="95" t="e">
        <v>#N/A</v>
      </c>
      <c r="P102" s="23"/>
    </row>
    <row r="103" spans="1:16" ht="13.5" customHeight="1">
      <c r="B103" s="13" t="str">
        <f t="shared" si="24"/>
        <v xml:space="preserve">Broadcom Limited (NasdaqGS:AVGO) </v>
      </c>
      <c r="C103" s="13" t="str">
        <f t="shared" si="24"/>
        <v>NasdaqGS:AVGO</v>
      </c>
      <c r="D103" s="37" t="str">
        <f t="shared" si="24"/>
        <v>Broadcom</v>
      </c>
      <c r="E103" s="96">
        <v>41.267409999999998</v>
      </c>
      <c r="F103" s="96">
        <v>41.152749999999997</v>
      </c>
      <c r="G103" s="96">
        <v>37.901859999999999</v>
      </c>
      <c r="H103" s="96">
        <v>53.921140000000001</v>
      </c>
      <c r="I103" s="96">
        <v>60.507359999999998</v>
      </c>
      <c r="J103" s="96">
        <v>42.273139999999998</v>
      </c>
      <c r="K103" s="96">
        <v>54.731769999999997</v>
      </c>
      <c r="L103" s="96">
        <v>61.510539999999999</v>
      </c>
      <c r="M103" s="96">
        <v>66.230919999999998</v>
      </c>
      <c r="N103" s="96">
        <v>60.2744</v>
      </c>
      <c r="O103" s="96" t="e">
        <v>#N/A</v>
      </c>
      <c r="P103" s="23"/>
    </row>
    <row r="104" spans="1:16" ht="13.5" customHeight="1">
      <c r="B104" s="13" t="str">
        <f t="shared" si="24"/>
        <v xml:space="preserve">Texas Instruments Inc. (NasdaqGS:TXN) </v>
      </c>
      <c r="C104" s="13" t="str">
        <f t="shared" si="24"/>
        <v>NasdaqGS:TXN</v>
      </c>
      <c r="D104" s="17" t="str">
        <f t="shared" si="24"/>
        <v>Texas Inst</v>
      </c>
      <c r="E104" s="95">
        <v>83.053929999999994</v>
      </c>
      <c r="F104" s="95">
        <v>96.742890000000003</v>
      </c>
      <c r="G104" s="95">
        <v>109.85124</v>
      </c>
      <c r="H104" s="95">
        <v>118.18299</v>
      </c>
      <c r="I104" s="95">
        <v>120.80186</v>
      </c>
      <c r="J104" s="95">
        <v>122.57832000000001</v>
      </c>
      <c r="K104" s="95">
        <v>130.41898</v>
      </c>
      <c r="L104" s="95">
        <v>130.40465</v>
      </c>
      <c r="M104" s="95">
        <v>137.18378999999999</v>
      </c>
      <c r="N104" s="95">
        <v>144.84916000000001</v>
      </c>
      <c r="O104" s="95" t="e">
        <v>#N/A</v>
      </c>
      <c r="P104" s="23"/>
    </row>
    <row r="105" spans="1:16" ht="13.5" customHeight="1">
      <c r="B105" s="13" t="str">
        <f t="shared" si="24"/>
        <v xml:space="preserve">Analog Devices, Inc. (NasdaqGS:ADI) </v>
      </c>
      <c r="C105" s="13" t="str">
        <f t="shared" si="24"/>
        <v>NasdaqGS:ADI</v>
      </c>
      <c r="D105" s="37" t="str">
        <f t="shared" si="24"/>
        <v>Analog Devices</v>
      </c>
      <c r="E105" s="96">
        <v>101.37473</v>
      </c>
      <c r="F105" s="96">
        <v>104.49312</v>
      </c>
      <c r="G105" s="96">
        <v>121.28287</v>
      </c>
      <c r="H105" s="96">
        <v>114.04084</v>
      </c>
      <c r="I105" s="96">
        <v>118.30837</v>
      </c>
      <c r="J105" s="96">
        <v>119.78294</v>
      </c>
      <c r="K105" s="96">
        <v>116.13675000000001</v>
      </c>
      <c r="L105" s="96">
        <v>99.412400000000005</v>
      </c>
      <c r="M105" s="96">
        <v>100.56659999999999</v>
      </c>
      <c r="N105" s="96">
        <v>104.63872000000001</v>
      </c>
      <c r="O105" s="96" t="e">
        <v>#N/A</v>
      </c>
      <c r="P105" s="23"/>
    </row>
    <row r="107" spans="1:16" ht="13.5" customHeight="1">
      <c r="A107" s="13" t="s">
        <v>230</v>
      </c>
      <c r="E107" s="48" t="str">
        <f t="shared" ref="E107:N107" si="25">E92</f>
        <v>FY2010</v>
      </c>
      <c r="F107" s="48" t="str">
        <f t="shared" si="25"/>
        <v>FY2011</v>
      </c>
      <c r="G107" s="48" t="str">
        <f t="shared" si="25"/>
        <v>FY2012</v>
      </c>
      <c r="H107" s="48" t="str">
        <f t="shared" si="25"/>
        <v>FY2013</v>
      </c>
      <c r="I107" s="48" t="str">
        <f t="shared" si="25"/>
        <v>FY2014</v>
      </c>
      <c r="J107" s="48" t="str">
        <f t="shared" si="25"/>
        <v>FY2015</v>
      </c>
      <c r="K107" s="48" t="str">
        <f t="shared" si="25"/>
        <v>FY2016</v>
      </c>
      <c r="L107" s="48" t="str">
        <f t="shared" si="25"/>
        <v>FY2017</v>
      </c>
      <c r="M107" s="48" t="str">
        <f t="shared" si="25"/>
        <v>FY2018</v>
      </c>
      <c r="N107" s="48" t="str">
        <f t="shared" si="25"/>
        <v>FY2019</v>
      </c>
      <c r="O107" s="48" t="str">
        <f>O92</f>
        <v>FY2020</v>
      </c>
    </row>
    <row r="108" spans="1:16" ht="13.5" customHeight="1">
      <c r="D108" s="35" t="s">
        <v>1013</v>
      </c>
      <c r="E108" s="49">
        <f t="shared" ref="E108:M108" si="26">F108-1</f>
        <v>2009</v>
      </c>
      <c r="F108" s="49">
        <f t="shared" si="26"/>
        <v>2010</v>
      </c>
      <c r="G108" s="49">
        <f t="shared" si="26"/>
        <v>2011</v>
      </c>
      <c r="H108" s="49">
        <f t="shared" si="26"/>
        <v>2012</v>
      </c>
      <c r="I108" s="49">
        <f t="shared" si="26"/>
        <v>2013</v>
      </c>
      <c r="J108" s="49">
        <f t="shared" si="26"/>
        <v>2014</v>
      </c>
      <c r="K108" s="49">
        <f t="shared" si="26"/>
        <v>2015</v>
      </c>
      <c r="L108" s="49">
        <f t="shared" si="26"/>
        <v>2016</v>
      </c>
      <c r="M108" s="49">
        <f t="shared" si="26"/>
        <v>2017</v>
      </c>
      <c r="N108" s="49">
        <f>O108-1</f>
        <v>2018</v>
      </c>
      <c r="O108" s="49">
        <f t="shared" ref="O108" si="27">O93</f>
        <v>2019</v>
      </c>
    </row>
    <row r="109" spans="1:16" ht="13.5" customHeight="1">
      <c r="B109" s="13" t="str">
        <f t="shared" ref="B109:D120" si="28">B94</f>
        <v xml:space="preserve">Murata Manufacturing Co., Ltd. (TSE:6981)  </v>
      </c>
      <c r="C109" s="13" t="str">
        <f t="shared" si="28"/>
        <v>TSE:6981</v>
      </c>
      <c r="D109" s="30" t="str">
        <f t="shared" si="28"/>
        <v>村田製作所</v>
      </c>
      <c r="E109" s="95">
        <v>1073.03</v>
      </c>
      <c r="F109" s="95">
        <v>1056.0999999999999</v>
      </c>
      <c r="G109" s="95">
        <v>575.89</v>
      </c>
      <c r="H109" s="95">
        <v>885.37</v>
      </c>
      <c r="I109" s="95">
        <v>1857.51</v>
      </c>
      <c r="J109" s="95">
        <v>2599.36</v>
      </c>
      <c r="K109" s="95">
        <v>2524.5100000000002</v>
      </c>
      <c r="L109" s="95">
        <v>2439.1999999999998</v>
      </c>
      <c r="M109" s="95">
        <v>2252.4899999999998</v>
      </c>
      <c r="N109" s="95">
        <v>2798.42</v>
      </c>
      <c r="O109" s="95">
        <v>3503.34</v>
      </c>
      <c r="P109" s="22"/>
    </row>
    <row r="110" spans="1:16" ht="13.5" customHeight="1">
      <c r="B110" s="13" t="str">
        <f t="shared" si="28"/>
        <v xml:space="preserve">TDK Corporation (TSE:6762) </v>
      </c>
      <c r="C110" s="13" t="str">
        <f t="shared" si="28"/>
        <v>TSE:6762</v>
      </c>
      <c r="D110" s="36" t="str">
        <f t="shared" si="28"/>
        <v>TDK</v>
      </c>
      <c r="E110" s="96">
        <v>1182.47</v>
      </c>
      <c r="F110" s="96">
        <v>1018.79</v>
      </c>
      <c r="G110" s="96">
        <v>553.34</v>
      </c>
      <c r="H110" s="96">
        <v>1089.42</v>
      </c>
      <c r="I110" s="96">
        <v>1273.08</v>
      </c>
      <c r="J110" s="96">
        <v>1428.5</v>
      </c>
      <c r="K110" s="96">
        <v>1515.63</v>
      </c>
      <c r="L110" s="96">
        <v>1601.36</v>
      </c>
      <c r="M110" s="96">
        <v>913.1</v>
      </c>
      <c r="N110" s="96">
        <v>1402.74</v>
      </c>
      <c r="O110" s="96">
        <v>2223.9</v>
      </c>
      <c r="P110" s="22"/>
    </row>
    <row r="111" spans="1:16" ht="13.5" customHeight="1">
      <c r="B111" s="13" t="str">
        <f t="shared" si="28"/>
        <v xml:space="preserve">Nidec Corporation (TSE:6594) </v>
      </c>
      <c r="C111" s="13" t="str">
        <f t="shared" si="28"/>
        <v>TSE:6594</v>
      </c>
      <c r="D111" s="30" t="str">
        <f t="shared" si="28"/>
        <v>日本電産</v>
      </c>
      <c r="E111" s="95">
        <v>900.8</v>
      </c>
      <c r="F111" s="95">
        <v>830.84</v>
      </c>
      <c r="G111" s="95">
        <v>567.12</v>
      </c>
      <c r="H111" s="95">
        <v>1102.8599999999999</v>
      </c>
      <c r="I111" s="95">
        <v>872.19</v>
      </c>
      <c r="J111" s="95">
        <v>918.75</v>
      </c>
      <c r="K111" s="95">
        <v>1476.59</v>
      </c>
      <c r="L111" s="95">
        <v>1298.53</v>
      </c>
      <c r="M111" s="95">
        <v>1755.68</v>
      </c>
      <c r="N111" s="95">
        <v>1702.33</v>
      </c>
      <c r="O111" s="95">
        <v>1680.49</v>
      </c>
      <c r="P111" s="22"/>
    </row>
    <row r="112" spans="1:16" ht="13.5" customHeight="1">
      <c r="B112" s="13" t="str">
        <f t="shared" si="28"/>
        <v xml:space="preserve">Taiyo Yuden Co., Ltd. (TSE:6976) </v>
      </c>
      <c r="C112" s="13" t="str">
        <f t="shared" si="28"/>
        <v>TSE:6976</v>
      </c>
      <c r="D112" s="36" t="str">
        <f t="shared" si="28"/>
        <v>太陽誘電</v>
      </c>
      <c r="E112" s="96">
        <v>256.62</v>
      </c>
      <c r="F112" s="96">
        <v>252.19</v>
      </c>
      <c r="G112" s="96">
        <v>55.34</v>
      </c>
      <c r="H112" s="96">
        <v>194.96</v>
      </c>
      <c r="I112" s="96">
        <v>297.24</v>
      </c>
      <c r="J112" s="96">
        <v>248.96</v>
      </c>
      <c r="K112" s="96">
        <v>382.78</v>
      </c>
      <c r="L112" s="96">
        <v>296.92</v>
      </c>
      <c r="M112" s="96">
        <v>339.44</v>
      </c>
      <c r="N112" s="96">
        <v>429.67</v>
      </c>
      <c r="O112" s="96">
        <v>524.34</v>
      </c>
      <c r="P112" s="22"/>
    </row>
    <row r="113" spans="2:16" ht="13.5" customHeight="1">
      <c r="B113" s="13" t="str">
        <f t="shared" si="28"/>
        <v xml:space="preserve">Kyocera Corp. (TSE:6971) </v>
      </c>
      <c r="C113" s="13" t="str">
        <f t="shared" si="28"/>
        <v>TSE:6971</v>
      </c>
      <c r="D113" s="30" t="str">
        <f t="shared" si="28"/>
        <v>京セラ</v>
      </c>
      <c r="E113" s="95">
        <v>1375.83</v>
      </c>
      <c r="F113" s="95">
        <v>1196.8699999999999</v>
      </c>
      <c r="G113" s="95">
        <v>1090.6500000000001</v>
      </c>
      <c r="H113" s="95">
        <v>1094.8900000000001</v>
      </c>
      <c r="I113" s="95">
        <v>1491.41</v>
      </c>
      <c r="J113" s="95">
        <v>1307.67</v>
      </c>
      <c r="K113" s="95">
        <v>1940.4</v>
      </c>
      <c r="L113" s="95">
        <v>1642.31</v>
      </c>
      <c r="M113" s="95">
        <v>1589.53</v>
      </c>
      <c r="N113" s="95">
        <v>2200.25</v>
      </c>
      <c r="O113" s="95">
        <v>2146.3000000000002</v>
      </c>
      <c r="P113" s="22"/>
    </row>
    <row r="114" spans="2:16" ht="13.5" customHeight="1">
      <c r="B114" s="13" t="str">
        <f t="shared" si="28"/>
        <v xml:space="preserve">Hirose Electric Co. Ltd. (TSE:6806) </v>
      </c>
      <c r="C114" s="13" t="str">
        <f t="shared" si="28"/>
        <v>TSE:6806</v>
      </c>
      <c r="D114" s="36" t="str">
        <f t="shared" si="28"/>
        <v>ヒロセ電機</v>
      </c>
      <c r="E114" s="96">
        <v>233.94</v>
      </c>
      <c r="F114" s="96">
        <v>221.93</v>
      </c>
      <c r="G114" s="96">
        <v>210.5</v>
      </c>
      <c r="H114" s="96">
        <v>263.7</v>
      </c>
      <c r="I114" s="96">
        <v>346.06</v>
      </c>
      <c r="J114" s="96">
        <v>318.07</v>
      </c>
      <c r="K114" s="96">
        <v>360.37</v>
      </c>
      <c r="L114" s="96">
        <v>280.93</v>
      </c>
      <c r="M114" s="96">
        <v>292.89</v>
      </c>
      <c r="N114" s="96">
        <v>281.82</v>
      </c>
      <c r="O114" s="96">
        <v>285.83999999999997</v>
      </c>
      <c r="P114" s="22"/>
    </row>
    <row r="115" spans="2:16" ht="13.5" customHeight="1">
      <c r="B115" s="13" t="str">
        <f t="shared" si="28"/>
        <v xml:space="preserve">Alps Electric Co. Ltd. (TSE:6770) </v>
      </c>
      <c r="C115" s="13" t="str">
        <f t="shared" si="28"/>
        <v>TSE:6770</v>
      </c>
      <c r="D115" s="30" t="str">
        <f t="shared" si="28"/>
        <v>アルプス電気</v>
      </c>
      <c r="E115" s="95">
        <v>289.7</v>
      </c>
      <c r="F115" s="95">
        <v>285.52</v>
      </c>
      <c r="G115" s="95">
        <v>234.26</v>
      </c>
      <c r="H115" s="95">
        <v>248.05</v>
      </c>
      <c r="I115" s="95">
        <v>577.03</v>
      </c>
      <c r="J115" s="95">
        <v>651.11</v>
      </c>
      <c r="K115" s="95">
        <v>539.58000000000004</v>
      </c>
      <c r="L115" s="95">
        <v>416.03</v>
      </c>
      <c r="M115" s="95">
        <v>703.87</v>
      </c>
      <c r="N115" s="95">
        <v>726.71</v>
      </c>
      <c r="O115" s="95">
        <v>872.1</v>
      </c>
      <c r="P115" s="22"/>
    </row>
    <row r="116" spans="2:16" ht="13.5" customHeight="1">
      <c r="B116" s="13" t="str">
        <f t="shared" si="28"/>
        <v xml:space="preserve">Intel Corporation (NasdaqGS:INTC) </v>
      </c>
      <c r="C116" s="13" t="str">
        <f t="shared" si="28"/>
        <v>NasdaqGS:INTC</v>
      </c>
      <c r="D116" s="37" t="str">
        <f t="shared" si="28"/>
        <v>Intel</v>
      </c>
      <c r="E116" s="96">
        <v>13840.1718</v>
      </c>
      <c r="F116" s="96">
        <v>16128.932199999999</v>
      </c>
      <c r="G116" s="96">
        <v>16255.3472</v>
      </c>
      <c r="H116" s="96">
        <v>21815.838800000001</v>
      </c>
      <c r="I116" s="96">
        <v>24587.355599999999</v>
      </c>
      <c r="J116" s="96">
        <v>22878.653999999999</v>
      </c>
      <c r="K116" s="96">
        <v>25460.84</v>
      </c>
      <c r="L116" s="96">
        <v>24903.5985</v>
      </c>
      <c r="M116" s="96">
        <v>32484.098399999999</v>
      </c>
      <c r="N116" s="96">
        <v>36286.814550000003</v>
      </c>
      <c r="O116" s="96" t="e">
        <v>#N/A</v>
      </c>
      <c r="P116" s="22"/>
    </row>
    <row r="117" spans="2:16" ht="13.5" customHeight="1">
      <c r="B117" s="13" t="str">
        <f t="shared" si="28"/>
        <v xml:space="preserve">Skyworks Solutions Inc. (NasdaqGS:SWKS) </v>
      </c>
      <c r="C117" s="13" t="str">
        <f t="shared" si="28"/>
        <v>NasdaqGS:SWKS</v>
      </c>
      <c r="D117" s="17" t="str">
        <f t="shared" si="28"/>
        <v>Skyworks</v>
      </c>
      <c r="E117" s="95">
        <v>185.6493093</v>
      </c>
      <c r="F117" s="95">
        <v>282.03179999999998</v>
      </c>
      <c r="G117" s="95">
        <v>222.14228</v>
      </c>
      <c r="H117" s="95">
        <v>491.35500999999999</v>
      </c>
      <c r="I117" s="95">
        <v>847.20694000000003</v>
      </c>
      <c r="J117" s="95">
        <v>1183.9636399999999</v>
      </c>
      <c r="K117" s="95">
        <v>1091.4406750000001</v>
      </c>
      <c r="L117" s="95">
        <v>1639.8666149999999</v>
      </c>
      <c r="M117" s="95">
        <v>1430.5919100000001</v>
      </c>
      <c r="N117" s="95">
        <v>1478.7747300000001</v>
      </c>
      <c r="O117" s="95" t="e">
        <v>#N/A</v>
      </c>
      <c r="P117" s="22"/>
    </row>
    <row r="118" spans="2:16" ht="13.5" customHeight="1">
      <c r="B118" s="13" t="str">
        <f t="shared" si="28"/>
        <v xml:space="preserve">Broadcom Limited (NasdaqGS:AVGO) </v>
      </c>
      <c r="C118" s="13" t="str">
        <f t="shared" si="28"/>
        <v>NasdaqGS:AVGO</v>
      </c>
      <c r="D118" s="37" t="str">
        <f t="shared" si="28"/>
        <v>Broadcom</v>
      </c>
      <c r="E118" s="96">
        <v>410.42250000000001</v>
      </c>
      <c r="F118" s="96">
        <v>550.01760000000002</v>
      </c>
      <c r="G118" s="96">
        <v>552.14774999999997</v>
      </c>
      <c r="H118" s="96">
        <v>713.08330000000001</v>
      </c>
      <c r="I118" s="96">
        <v>1317.0574999999999</v>
      </c>
      <c r="J118" s="96">
        <v>2799.2168000000001</v>
      </c>
      <c r="K118" s="96">
        <v>3595.8762000000002</v>
      </c>
      <c r="L118" s="96">
        <v>7457.3308500000003</v>
      </c>
      <c r="M118" s="96">
        <v>10057.044</v>
      </c>
      <c r="N118" s="96">
        <v>10489.438840000001</v>
      </c>
      <c r="O118" s="96" t="e">
        <v>#N/A</v>
      </c>
      <c r="P118" s="22"/>
    </row>
    <row r="119" spans="2:16" ht="13.5" customHeight="1">
      <c r="B119" s="13" t="str">
        <f t="shared" si="28"/>
        <v xml:space="preserve">Texas Instruments Inc. (NasdaqGS:TXN) </v>
      </c>
      <c r="C119" s="13" t="str">
        <f t="shared" si="28"/>
        <v>NasdaqGS:TXN</v>
      </c>
      <c r="D119" s="17" t="str">
        <f t="shared" si="28"/>
        <v>Texas Inst</v>
      </c>
      <c r="E119" s="95">
        <v>3099.357</v>
      </c>
      <c r="F119" s="95">
        <v>2505.1664000000001</v>
      </c>
      <c r="G119" s="95">
        <v>2952.9393</v>
      </c>
      <c r="H119" s="95">
        <v>3558.2759999999998</v>
      </c>
      <c r="I119" s="95">
        <v>4856.8946999999998</v>
      </c>
      <c r="J119" s="95">
        <v>5285.1940000000004</v>
      </c>
      <c r="K119" s="95">
        <v>5386.8450000000003</v>
      </c>
      <c r="L119" s="95">
        <v>6040.6150500000003</v>
      </c>
      <c r="M119" s="95">
        <v>7887.4113500000003</v>
      </c>
      <c r="N119" s="95">
        <v>7225.9337299999997</v>
      </c>
      <c r="O119" s="95" t="e">
        <v>#N/A</v>
      </c>
      <c r="P119" s="22"/>
    </row>
    <row r="120" spans="2:16" ht="13.5" customHeight="1">
      <c r="B120" s="13" t="str">
        <f t="shared" si="28"/>
        <v xml:space="preserve">Analog Devices, Inc. (NasdaqGS:ADI) </v>
      </c>
      <c r="C120" s="13" t="str">
        <f t="shared" si="28"/>
        <v>NasdaqGS:ADI</v>
      </c>
      <c r="D120" s="37" t="str">
        <f t="shared" si="28"/>
        <v>Analog Devices</v>
      </c>
      <c r="E120" s="96">
        <v>797.64808129999994</v>
      </c>
      <c r="F120" s="96">
        <v>682.24077039999997</v>
      </c>
      <c r="G120" s="96">
        <v>655.70631000000003</v>
      </c>
      <c r="H120" s="96">
        <v>901.07753930000001</v>
      </c>
      <c r="I120" s="96">
        <v>976.9786818</v>
      </c>
      <c r="J120" s="96">
        <v>1096.2568647999999</v>
      </c>
      <c r="K120" s="96">
        <v>1361.3390615999999</v>
      </c>
      <c r="L120" s="96">
        <v>1314.0713978000001</v>
      </c>
      <c r="M120" s="96">
        <v>2766.0959505999999</v>
      </c>
      <c r="N120" s="96">
        <v>2437.223332</v>
      </c>
      <c r="O120" s="96" t="e">
        <v>#N/A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51" customWidth="1"/>
    <col min="2" max="2" width="12.5" style="51" customWidth="1"/>
    <col min="3" max="32" width="11" style="51" customWidth="1"/>
    <col min="33" max="16384" width="8.875" style="51"/>
  </cols>
  <sheetData>
    <row r="1" spans="1:32" ht="15">
      <c r="A1" s="60" t="str">
        <f>Assumptions!B2</f>
        <v>TSE:6981</v>
      </c>
      <c r="B1" s="59" t="str">
        <f>Assumptions!C2</f>
        <v>村田製作所</v>
      </c>
      <c r="C1" s="60" t="str">
        <f t="shared" ref="C1:S1" si="0">CONCATENATE(LEFT(D1,2),RIGHT(D1,4)*1-1)</f>
        <v>FY2002</v>
      </c>
      <c r="D1" s="60" t="str">
        <f t="shared" si="0"/>
        <v>FY2003</v>
      </c>
      <c r="E1" s="60" t="str">
        <f t="shared" si="0"/>
        <v>FY2004</v>
      </c>
      <c r="F1" s="60" t="str">
        <f t="shared" si="0"/>
        <v>FY2005</v>
      </c>
      <c r="G1" s="60" t="str">
        <f t="shared" si="0"/>
        <v>FY2006</v>
      </c>
      <c r="H1" s="60" t="str">
        <f t="shared" si="0"/>
        <v>FY2007</v>
      </c>
      <c r="I1" s="60" t="str">
        <f t="shared" si="0"/>
        <v>FY2008</v>
      </c>
      <c r="J1" s="60" t="str">
        <f t="shared" si="0"/>
        <v>FY2009</v>
      </c>
      <c r="K1" s="60" t="str">
        <f t="shared" si="0"/>
        <v>FY2010</v>
      </c>
      <c r="L1" s="60" t="str">
        <f t="shared" si="0"/>
        <v>FY2011</v>
      </c>
      <c r="M1" s="60" t="str">
        <f t="shared" si="0"/>
        <v>FY2012</v>
      </c>
      <c r="N1" s="60" t="str">
        <f t="shared" si="0"/>
        <v>FY2013</v>
      </c>
      <c r="O1" s="60" t="str">
        <f t="shared" si="0"/>
        <v>FY2014</v>
      </c>
      <c r="P1" s="60" t="str">
        <f t="shared" si="0"/>
        <v>FY2015</v>
      </c>
      <c r="Q1" s="60" t="str">
        <f t="shared" si="0"/>
        <v>FY2016</v>
      </c>
      <c r="R1" s="60" t="str">
        <f t="shared" si="0"/>
        <v>FY2017</v>
      </c>
      <c r="S1" s="60" t="str">
        <f t="shared" si="0"/>
        <v>FY2018</v>
      </c>
      <c r="T1" s="60" t="str">
        <f>CONCATENATE(LEFT(U1,2),RIGHT(U1,4)*1-1)</f>
        <v>FY2019</v>
      </c>
      <c r="U1" s="60" t="str">
        <f>Assumptions!D2</f>
        <v>FY2020</v>
      </c>
      <c r="V1" s="60" t="str">
        <f t="shared" ref="V1:AE1" si="1">CONCATENATE(LEFT(U1,2),RIGHT(U1,4)*1+1)</f>
        <v>FY2021</v>
      </c>
      <c r="W1" s="60" t="str">
        <f t="shared" si="1"/>
        <v>FY2022</v>
      </c>
      <c r="X1" s="60" t="str">
        <f t="shared" si="1"/>
        <v>FY2023</v>
      </c>
      <c r="Y1" s="60" t="str">
        <f t="shared" si="1"/>
        <v>FY2024</v>
      </c>
      <c r="Z1" s="60" t="str">
        <f t="shared" si="1"/>
        <v>FY2025</v>
      </c>
      <c r="AA1" s="60" t="str">
        <f t="shared" si="1"/>
        <v>FY2026</v>
      </c>
      <c r="AB1" s="60" t="str">
        <f t="shared" si="1"/>
        <v>FY2027</v>
      </c>
      <c r="AC1" s="60" t="str">
        <f t="shared" si="1"/>
        <v>FY2028</v>
      </c>
      <c r="AD1" s="60" t="str">
        <f t="shared" si="1"/>
        <v>FY2029</v>
      </c>
      <c r="AE1" s="60" t="str">
        <f t="shared" si="1"/>
        <v>FY2030</v>
      </c>
      <c r="AF1" s="58"/>
    </row>
    <row r="2" spans="1:32" ht="15">
      <c r="A2" s="58" t="s">
        <v>1052</v>
      </c>
      <c r="B2" s="60" t="s">
        <v>1053</v>
      </c>
      <c r="C2" s="60">
        <f t="shared" ref="C2:T2" si="2">IF(MONTH(C3)*1&gt;6,RIGHT(C1,4)*1,RIGHT(C1,4)*1-1)</f>
        <v>2001</v>
      </c>
      <c r="D2" s="60">
        <f t="shared" si="2"/>
        <v>2002</v>
      </c>
      <c r="E2" s="60">
        <f t="shared" si="2"/>
        <v>2003</v>
      </c>
      <c r="F2" s="60">
        <f t="shared" si="2"/>
        <v>2004</v>
      </c>
      <c r="G2" s="60">
        <f t="shared" si="2"/>
        <v>2005</v>
      </c>
      <c r="H2" s="60">
        <f t="shared" si="2"/>
        <v>2006</v>
      </c>
      <c r="I2" s="60">
        <f t="shared" si="2"/>
        <v>2007</v>
      </c>
      <c r="J2" s="60">
        <f t="shared" si="2"/>
        <v>2008</v>
      </c>
      <c r="K2" s="60">
        <f t="shared" si="2"/>
        <v>2009</v>
      </c>
      <c r="L2" s="60">
        <f t="shared" si="2"/>
        <v>2010</v>
      </c>
      <c r="M2" s="60">
        <f t="shared" si="2"/>
        <v>2011</v>
      </c>
      <c r="N2" s="60">
        <f t="shared" si="2"/>
        <v>2012</v>
      </c>
      <c r="O2" s="60">
        <f t="shared" si="2"/>
        <v>2013</v>
      </c>
      <c r="P2" s="60">
        <f t="shared" si="2"/>
        <v>2014</v>
      </c>
      <c r="Q2" s="60">
        <f t="shared" si="2"/>
        <v>2015</v>
      </c>
      <c r="R2" s="60">
        <f t="shared" si="2"/>
        <v>2016</v>
      </c>
      <c r="S2" s="60">
        <f t="shared" si="2"/>
        <v>2017</v>
      </c>
      <c r="T2" s="60">
        <f t="shared" si="2"/>
        <v>2018</v>
      </c>
      <c r="U2" s="60">
        <f>IF(MONTH(U3)*1&gt;6,RIGHT(U1,4)*1,RIGHT(U1,4)*1-1)</f>
        <v>2019</v>
      </c>
      <c r="V2" s="60" t="str">
        <f>CONCATENATE($U2*1+1,"E")</f>
        <v>2020E</v>
      </c>
      <c r="W2" s="60" t="str">
        <f>CONCATENATE($U2*1+2,"E")</f>
        <v>2021E</v>
      </c>
      <c r="X2" s="60" t="str">
        <f>CONCATENATE($U2*1+3,"E")</f>
        <v>2022E</v>
      </c>
      <c r="Y2" s="60" t="str">
        <f>CONCATENATE($U2*1+4,"E")</f>
        <v>2023E</v>
      </c>
      <c r="Z2" s="60" t="str">
        <f>CONCATENATE($U2*1+5,"E")</f>
        <v>2024E</v>
      </c>
      <c r="AA2" s="60" t="str">
        <f>CONCATENATE($U2*1+6,"E")</f>
        <v>2025E</v>
      </c>
      <c r="AB2" s="60" t="str">
        <f>CONCATENATE($U2*1+7,"E")</f>
        <v>2026E</v>
      </c>
      <c r="AC2" s="60" t="str">
        <f>CONCATENATE($U2*1+8,"E")</f>
        <v>2027E</v>
      </c>
      <c r="AD2" s="60" t="str">
        <f>CONCATENATE($U2*1+9,"E")</f>
        <v>2028E</v>
      </c>
      <c r="AE2" s="60" t="str">
        <f>CONCATENATE($U2*1+10,"E")</f>
        <v>2029E</v>
      </c>
      <c r="AF2" s="58" t="s">
        <v>1054</v>
      </c>
    </row>
    <row r="3" spans="1:32" ht="15">
      <c r="A3" s="58" t="s">
        <v>1055</v>
      </c>
      <c r="B3" s="58"/>
      <c r="C3" s="77">
        <v>37346</v>
      </c>
      <c r="D3" s="77">
        <v>37711</v>
      </c>
      <c r="E3" s="77">
        <v>38077</v>
      </c>
      <c r="F3" s="77">
        <v>38442</v>
      </c>
      <c r="G3" s="77">
        <v>38807</v>
      </c>
      <c r="H3" s="77">
        <v>39172</v>
      </c>
      <c r="I3" s="77">
        <v>39538</v>
      </c>
      <c r="J3" s="77">
        <v>39903</v>
      </c>
      <c r="K3" s="77">
        <v>40268</v>
      </c>
      <c r="L3" s="77">
        <v>40633</v>
      </c>
      <c r="M3" s="77">
        <v>40999</v>
      </c>
      <c r="N3" s="77">
        <v>41364</v>
      </c>
      <c r="O3" s="77">
        <v>41729</v>
      </c>
      <c r="P3" s="77">
        <v>42094</v>
      </c>
      <c r="Q3" s="77">
        <v>42460</v>
      </c>
      <c r="R3" s="77">
        <v>42825</v>
      </c>
      <c r="S3" s="77">
        <v>43190</v>
      </c>
      <c r="T3" s="77">
        <v>43555</v>
      </c>
      <c r="U3" s="77">
        <v>43921</v>
      </c>
      <c r="V3" s="61"/>
      <c r="W3" s="60"/>
      <c r="X3" s="60"/>
      <c r="Y3" s="60"/>
      <c r="Z3" s="60"/>
      <c r="AA3" s="60"/>
      <c r="AB3" s="60"/>
      <c r="AC3" s="60"/>
      <c r="AD3" s="60"/>
      <c r="AE3" s="60"/>
      <c r="AF3" s="58"/>
    </row>
    <row r="4" spans="1:32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</row>
    <row r="5" spans="1:32" ht="15">
      <c r="A5" s="58" t="s">
        <v>1056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</row>
    <row r="6" spans="1:32" ht="15">
      <c r="A6" s="58" t="s">
        <v>1057</v>
      </c>
      <c r="B6" s="60" t="s">
        <v>437</v>
      </c>
      <c r="C6" s="87">
        <v>394775</v>
      </c>
      <c r="D6" s="87">
        <v>394955</v>
      </c>
      <c r="E6" s="87">
        <v>414247</v>
      </c>
      <c r="F6" s="87">
        <v>424468</v>
      </c>
      <c r="G6" s="87">
        <v>490784</v>
      </c>
      <c r="H6" s="87">
        <v>566805</v>
      </c>
      <c r="I6" s="87">
        <v>631655</v>
      </c>
      <c r="J6" s="87">
        <v>523946</v>
      </c>
      <c r="K6" s="87">
        <v>530819</v>
      </c>
      <c r="L6" s="87">
        <v>617954</v>
      </c>
      <c r="M6" s="87">
        <v>584662</v>
      </c>
      <c r="N6" s="87">
        <v>681021</v>
      </c>
      <c r="O6" s="87">
        <v>846716</v>
      </c>
      <c r="P6" s="87">
        <v>1043542</v>
      </c>
      <c r="Q6" s="87">
        <v>1210841</v>
      </c>
      <c r="R6" s="87">
        <v>1135524</v>
      </c>
      <c r="S6" s="87">
        <v>1371842</v>
      </c>
      <c r="T6" s="87">
        <v>1575026</v>
      </c>
      <c r="U6" s="87">
        <v>1534045</v>
      </c>
      <c r="V6" s="87"/>
      <c r="W6" s="81"/>
      <c r="X6" s="81"/>
      <c r="Y6" s="81"/>
      <c r="Z6" s="81"/>
      <c r="AA6" s="81"/>
      <c r="AB6" s="81"/>
      <c r="AC6" s="81"/>
      <c r="AD6" s="81"/>
      <c r="AE6" s="81"/>
      <c r="AF6" s="81"/>
    </row>
    <row r="7" spans="1:32" ht="15">
      <c r="A7" s="58" t="s">
        <v>1058</v>
      </c>
      <c r="B7" s="60" t="s">
        <v>437</v>
      </c>
      <c r="C7" s="87">
        <v>253316</v>
      </c>
      <c r="D7" s="87">
        <v>244923</v>
      </c>
      <c r="E7" s="87">
        <v>257402</v>
      </c>
      <c r="F7" s="87">
        <v>255604</v>
      </c>
      <c r="G7" s="87">
        <v>295958</v>
      </c>
      <c r="H7" s="87">
        <v>335869</v>
      </c>
      <c r="I7" s="87">
        <v>387842</v>
      </c>
      <c r="J7" s="87">
        <v>398112</v>
      </c>
      <c r="K7" s="87">
        <v>382877</v>
      </c>
      <c r="L7" s="87">
        <v>415059</v>
      </c>
      <c r="M7" s="87">
        <v>413784</v>
      </c>
      <c r="N7" s="87">
        <v>478824</v>
      </c>
      <c r="O7" s="87">
        <v>554278</v>
      </c>
      <c r="P7" s="87">
        <v>629206</v>
      </c>
      <c r="Q7" s="87">
        <v>712054</v>
      </c>
      <c r="R7" s="87">
        <v>703129</v>
      </c>
      <c r="S7" s="87">
        <v>927565</v>
      </c>
      <c r="T7" s="87">
        <v>974808</v>
      </c>
      <c r="U7" s="87">
        <v>952583</v>
      </c>
      <c r="V7" s="87"/>
      <c r="W7" s="81"/>
      <c r="X7" s="81"/>
      <c r="Y7" s="81"/>
      <c r="Z7" s="81"/>
      <c r="AA7" s="81"/>
      <c r="AB7" s="81"/>
      <c r="AC7" s="81"/>
      <c r="AD7" s="81"/>
      <c r="AE7" s="81"/>
      <c r="AF7" s="81"/>
    </row>
    <row r="8" spans="1:32" ht="15">
      <c r="A8" s="58" t="s">
        <v>1059</v>
      </c>
      <c r="B8" s="60" t="s">
        <v>437</v>
      </c>
      <c r="C8" s="87">
        <v>58864</v>
      </c>
      <c r="D8" s="87">
        <v>59418</v>
      </c>
      <c r="E8" s="87">
        <v>66472</v>
      </c>
      <c r="F8" s="87">
        <v>64737</v>
      </c>
      <c r="G8" s="87">
        <v>69652</v>
      </c>
      <c r="H8" s="87">
        <v>78473</v>
      </c>
      <c r="I8" s="87">
        <v>85780</v>
      </c>
      <c r="J8" s="87">
        <v>94783</v>
      </c>
      <c r="K8" s="87">
        <v>79563</v>
      </c>
      <c r="L8" s="87">
        <v>85632</v>
      </c>
      <c r="M8" s="87">
        <v>84312</v>
      </c>
      <c r="N8" s="87">
        <v>93399</v>
      </c>
      <c r="O8" s="87">
        <v>111898</v>
      </c>
      <c r="P8" s="87">
        <v>134811</v>
      </c>
      <c r="Q8" s="87">
        <v>145399</v>
      </c>
      <c r="R8" s="87">
        <v>149371</v>
      </c>
      <c r="S8" s="87">
        <v>187950</v>
      </c>
      <c r="T8" s="87">
        <v>231822</v>
      </c>
      <c r="U8" s="87">
        <v>225729</v>
      </c>
      <c r="V8" s="87"/>
      <c r="W8" s="81"/>
      <c r="X8" s="81"/>
      <c r="Y8" s="81"/>
      <c r="Z8" s="81"/>
      <c r="AA8" s="81"/>
      <c r="AB8" s="81"/>
      <c r="AC8" s="81"/>
      <c r="AD8" s="81"/>
      <c r="AE8" s="81"/>
      <c r="AF8" s="81"/>
    </row>
    <row r="9" spans="1:32" ht="15">
      <c r="A9" s="58" t="s">
        <v>1060</v>
      </c>
      <c r="B9" s="60" t="s">
        <v>437</v>
      </c>
      <c r="C9" s="87">
        <v>51001</v>
      </c>
      <c r="D9" s="87">
        <v>59187</v>
      </c>
      <c r="E9" s="87">
        <v>56210</v>
      </c>
      <c r="F9" s="87">
        <v>71282</v>
      </c>
      <c r="G9" s="87">
        <v>90478</v>
      </c>
      <c r="H9" s="87">
        <v>113793</v>
      </c>
      <c r="I9" s="87">
        <v>115752</v>
      </c>
      <c r="J9" s="87">
        <v>-15781</v>
      </c>
      <c r="K9" s="87">
        <v>26730</v>
      </c>
      <c r="L9" s="87">
        <v>77485</v>
      </c>
      <c r="M9" s="87">
        <v>45588</v>
      </c>
      <c r="N9" s="87">
        <v>60032</v>
      </c>
      <c r="O9" s="87">
        <v>125891</v>
      </c>
      <c r="P9" s="87">
        <v>214535</v>
      </c>
      <c r="Q9" s="87">
        <v>275406</v>
      </c>
      <c r="R9" s="87">
        <v>201215</v>
      </c>
      <c r="S9" s="87">
        <v>162146</v>
      </c>
      <c r="T9" s="87">
        <v>266807</v>
      </c>
      <c r="U9" s="87">
        <v>253247</v>
      </c>
      <c r="V9" s="87"/>
      <c r="W9" s="81"/>
      <c r="X9" s="81"/>
      <c r="Y9" s="81"/>
      <c r="Z9" s="81"/>
      <c r="AA9" s="81"/>
      <c r="AB9" s="81"/>
      <c r="AC9" s="81"/>
      <c r="AD9" s="81"/>
      <c r="AE9" s="81"/>
      <c r="AF9" s="81"/>
    </row>
    <row r="10" spans="1:32" ht="15">
      <c r="A10" s="58" t="s">
        <v>1061</v>
      </c>
      <c r="B10" s="60" t="s">
        <v>437</v>
      </c>
      <c r="C10" s="87">
        <v>16990.093033949001</v>
      </c>
      <c r="D10" s="87">
        <v>17917.185196466598</v>
      </c>
      <c r="E10" s="87">
        <v>30570.2519539938</v>
      </c>
      <c r="F10" s="87">
        <v>26287.277484397498</v>
      </c>
      <c r="G10" s="87">
        <v>32213.073821989499</v>
      </c>
      <c r="H10" s="87">
        <v>45444.373702363497</v>
      </c>
      <c r="I10" s="87">
        <v>43084.818123614903</v>
      </c>
      <c r="J10" s="87">
        <v>-16084.896307781801</v>
      </c>
      <c r="K10" s="87">
        <v>10306.661607709601</v>
      </c>
      <c r="L10" s="87">
        <v>27028.733762277301</v>
      </c>
      <c r="M10" s="87">
        <v>18968.999062536601</v>
      </c>
      <c r="N10" s="87">
        <v>15561.0755750641</v>
      </c>
      <c r="O10" s="87">
        <v>38492.756750217399</v>
      </c>
      <c r="P10" s="87">
        <v>76199.242669782194</v>
      </c>
      <c r="Q10" s="87">
        <v>74658.084297235997</v>
      </c>
      <c r="R10" s="87">
        <v>43081.894362331703</v>
      </c>
      <c r="S10" s="87">
        <v>21742.131962939799</v>
      </c>
      <c r="T10" s="87">
        <v>58882.663975427196</v>
      </c>
      <c r="U10" s="87">
        <v>69022.772590942404</v>
      </c>
      <c r="V10" s="87"/>
      <c r="W10" s="81"/>
      <c r="X10" s="81"/>
      <c r="Y10" s="81"/>
      <c r="Z10" s="81"/>
      <c r="AA10" s="81"/>
      <c r="AB10" s="81"/>
      <c r="AC10" s="81"/>
      <c r="AD10" s="81"/>
      <c r="AE10" s="81"/>
      <c r="AF10" s="81"/>
    </row>
    <row r="11" spans="1:32" ht="15">
      <c r="A11" s="58" t="s">
        <v>1062</v>
      </c>
      <c r="B11" s="60" t="s">
        <v>165</v>
      </c>
      <c r="C11" s="87" t="e">
        <v>#N/A</v>
      </c>
      <c r="D11" s="87">
        <v>-9865</v>
      </c>
      <c r="E11" s="87">
        <v>9045</v>
      </c>
      <c r="F11" s="87">
        <v>-2863</v>
      </c>
      <c r="G11" s="87">
        <v>2405</v>
      </c>
      <c r="H11" s="87">
        <v>2774</v>
      </c>
      <c r="I11" s="87">
        <v>-3255</v>
      </c>
      <c r="J11" s="87">
        <v>-22836</v>
      </c>
      <c r="K11" s="87">
        <v>10750</v>
      </c>
      <c r="L11" s="87">
        <v>-3436</v>
      </c>
      <c r="M11" s="87">
        <v>2262</v>
      </c>
      <c r="N11" s="87">
        <v>601</v>
      </c>
      <c r="O11" s="87">
        <v>3404</v>
      </c>
      <c r="P11" s="87">
        <v>425</v>
      </c>
      <c r="Q11" s="87">
        <v>-9016</v>
      </c>
      <c r="R11" s="87">
        <v>9508</v>
      </c>
      <c r="S11" s="87">
        <v>-7199</v>
      </c>
      <c r="T11" s="87">
        <v>-6721</v>
      </c>
      <c r="U11" s="87">
        <v>-1184</v>
      </c>
      <c r="V11" s="87"/>
      <c r="W11" s="81"/>
      <c r="X11" s="81"/>
      <c r="Y11" s="81"/>
      <c r="Z11" s="81"/>
      <c r="AA11" s="81"/>
      <c r="AB11" s="81"/>
      <c r="AC11" s="81"/>
      <c r="AD11" s="81"/>
      <c r="AE11" s="81"/>
      <c r="AF11" s="81"/>
    </row>
    <row r="12" spans="1:32" ht="15">
      <c r="A12" s="58" t="s">
        <v>1063</v>
      </c>
      <c r="B12" s="60" t="s">
        <v>437</v>
      </c>
      <c r="C12" s="87">
        <v>0</v>
      </c>
      <c r="D12" s="87">
        <v>0</v>
      </c>
      <c r="E12" s="87">
        <v>0</v>
      </c>
      <c r="F12" s="87">
        <v>0</v>
      </c>
      <c r="G12" s="87">
        <v>0</v>
      </c>
      <c r="H12" s="87">
        <v>0</v>
      </c>
      <c r="I12" s="87">
        <v>0</v>
      </c>
      <c r="J12" s="87">
        <v>0</v>
      </c>
      <c r="K12" s="87">
        <v>0</v>
      </c>
      <c r="L12" s="87">
        <v>0</v>
      </c>
      <c r="M12" s="87">
        <v>271</v>
      </c>
      <c r="N12" s="87">
        <v>155</v>
      </c>
      <c r="O12" s="87">
        <v>-81</v>
      </c>
      <c r="P12" s="87">
        <v>0</v>
      </c>
      <c r="Q12" s="87">
        <v>0</v>
      </c>
      <c r="R12" s="87">
        <v>0</v>
      </c>
      <c r="S12" s="87">
        <v>0</v>
      </c>
      <c r="T12" s="87">
        <v>0</v>
      </c>
      <c r="U12" s="87">
        <v>0</v>
      </c>
      <c r="V12" s="87"/>
      <c r="W12" s="81"/>
      <c r="X12" s="81"/>
      <c r="Y12" s="81"/>
      <c r="Z12" s="81"/>
      <c r="AA12" s="81"/>
      <c r="AB12" s="81"/>
      <c r="AC12" s="81"/>
      <c r="AD12" s="81"/>
      <c r="AE12" s="81"/>
      <c r="AF12" s="81"/>
    </row>
    <row r="13" spans="1:32" ht="15">
      <c r="A13" s="58" t="s">
        <v>1064</v>
      </c>
      <c r="B13" s="60" t="s">
        <v>437</v>
      </c>
      <c r="C13" s="87" t="e">
        <f>C9-C10+C11+C12</f>
        <v>#N/A</v>
      </c>
      <c r="D13" s="87">
        <f t="shared" ref="D13:U13" si="3">D9-D10+D11+D12</f>
        <v>31404.814803533402</v>
      </c>
      <c r="E13" s="87">
        <f t="shared" si="3"/>
        <v>34684.7480460062</v>
      </c>
      <c r="F13" s="87">
        <f t="shared" si="3"/>
        <v>42131.722515602502</v>
      </c>
      <c r="G13" s="87">
        <f t="shared" si="3"/>
        <v>60669.926178010501</v>
      </c>
      <c r="H13" s="87">
        <f t="shared" si="3"/>
        <v>71122.626297636511</v>
      </c>
      <c r="I13" s="87">
        <f t="shared" si="3"/>
        <v>69412.18187638509</v>
      </c>
      <c r="J13" s="87">
        <f t="shared" si="3"/>
        <v>-22532.103692218199</v>
      </c>
      <c r="K13" s="87">
        <f t="shared" si="3"/>
        <v>27173.338392290399</v>
      </c>
      <c r="L13" s="87">
        <f t="shared" si="3"/>
        <v>47020.266237722695</v>
      </c>
      <c r="M13" s="87">
        <f t="shared" si="3"/>
        <v>29152.000937463399</v>
      </c>
      <c r="N13" s="87">
        <f t="shared" si="3"/>
        <v>45226.924424935904</v>
      </c>
      <c r="O13" s="87">
        <f t="shared" si="3"/>
        <v>90721.243249782594</v>
      </c>
      <c r="P13" s="87">
        <f t="shared" si="3"/>
        <v>138760.75733021781</v>
      </c>
      <c r="Q13" s="87">
        <f t="shared" si="3"/>
        <v>191731.915702764</v>
      </c>
      <c r="R13" s="87">
        <f t="shared" si="3"/>
        <v>167641.10563766828</v>
      </c>
      <c r="S13" s="87">
        <f t="shared" si="3"/>
        <v>133204.86803706019</v>
      </c>
      <c r="T13" s="87">
        <f t="shared" si="3"/>
        <v>201203.33602457281</v>
      </c>
      <c r="U13" s="87">
        <f t="shared" si="3"/>
        <v>183040.22740905761</v>
      </c>
      <c r="V13" s="87"/>
      <c r="W13" s="81"/>
      <c r="X13" s="81"/>
      <c r="Y13" s="81"/>
      <c r="Z13" s="81"/>
      <c r="AA13" s="81"/>
      <c r="AB13" s="81"/>
      <c r="AC13" s="81"/>
      <c r="AD13" s="81"/>
      <c r="AE13" s="81"/>
      <c r="AF13" s="81"/>
    </row>
    <row r="14" spans="1:32" ht="15">
      <c r="A14" s="58" t="s">
        <v>1065</v>
      </c>
      <c r="B14" s="60" t="s">
        <v>166</v>
      </c>
      <c r="C14" s="87">
        <v>56488</v>
      </c>
      <c r="D14" s="87">
        <v>50846</v>
      </c>
      <c r="E14" s="87">
        <v>44649</v>
      </c>
      <c r="F14" s="87">
        <v>42384</v>
      </c>
      <c r="G14" s="87">
        <v>45139</v>
      </c>
      <c r="H14" s="87">
        <v>49817</v>
      </c>
      <c r="I14" s="87">
        <v>65134</v>
      </c>
      <c r="J14" s="87">
        <v>80978</v>
      </c>
      <c r="K14" s="87">
        <v>69896</v>
      </c>
      <c r="L14" s="87">
        <v>61795</v>
      </c>
      <c r="M14" s="87">
        <v>61008</v>
      </c>
      <c r="N14" s="87">
        <v>72323</v>
      </c>
      <c r="O14" s="87">
        <v>76884</v>
      </c>
      <c r="P14" s="87">
        <v>84935</v>
      </c>
      <c r="Q14" s="87">
        <v>99105</v>
      </c>
      <c r="R14" s="87">
        <v>113523</v>
      </c>
      <c r="S14" s="87">
        <v>141625</v>
      </c>
      <c r="T14" s="87">
        <v>124419</v>
      </c>
      <c r="U14" s="87">
        <v>140267</v>
      </c>
      <c r="V14" s="87"/>
      <c r="W14" s="81"/>
      <c r="X14" s="81"/>
      <c r="Y14" s="81"/>
      <c r="Z14" s="81"/>
      <c r="AA14" s="81"/>
      <c r="AB14" s="81"/>
      <c r="AC14" s="81"/>
      <c r="AD14" s="81"/>
      <c r="AE14" s="81"/>
      <c r="AF14" s="81"/>
    </row>
    <row r="15" spans="1:32" ht="15">
      <c r="A15" s="58" t="s">
        <v>1066</v>
      </c>
      <c r="B15" s="60" t="s">
        <v>166</v>
      </c>
      <c r="C15" s="87" t="e">
        <v>#N/A</v>
      </c>
      <c r="D15" s="87">
        <v>-3334</v>
      </c>
      <c r="E15" s="87">
        <v>6999</v>
      </c>
      <c r="F15" s="87">
        <v>1227</v>
      </c>
      <c r="G15" s="87">
        <v>16448</v>
      </c>
      <c r="H15" s="87">
        <v>18542</v>
      </c>
      <c r="I15" s="87">
        <v>21743</v>
      </c>
      <c r="J15" s="87">
        <v>-14389</v>
      </c>
      <c r="K15" s="87">
        <v>-2698</v>
      </c>
      <c r="L15" s="87">
        <v>34741</v>
      </c>
      <c r="M15" s="87">
        <v>18325</v>
      </c>
      <c r="N15" s="87">
        <v>36719</v>
      </c>
      <c r="O15" s="87">
        <v>-8238</v>
      </c>
      <c r="P15" s="87">
        <v>3436</v>
      </c>
      <c r="Q15" s="87">
        <v>55656</v>
      </c>
      <c r="R15" s="87">
        <v>22071</v>
      </c>
      <c r="S15" s="87">
        <v>45427</v>
      </c>
      <c r="T15" s="87">
        <v>80331</v>
      </c>
      <c r="U15" s="87">
        <v>3082</v>
      </c>
      <c r="V15" s="87"/>
      <c r="W15" s="81"/>
      <c r="X15" s="81"/>
      <c r="Y15" s="81"/>
      <c r="Z15" s="81"/>
      <c r="AA15" s="81"/>
      <c r="AB15" s="81"/>
      <c r="AC15" s="81"/>
      <c r="AD15" s="81"/>
      <c r="AE15" s="81"/>
      <c r="AF15" s="81"/>
    </row>
    <row r="16" spans="1:32" ht="15">
      <c r="A16" s="58" t="s">
        <v>1067</v>
      </c>
      <c r="B16" s="60" t="s">
        <v>166</v>
      </c>
      <c r="C16" s="87">
        <v>34437</v>
      </c>
      <c r="D16" s="87">
        <v>18066</v>
      </c>
      <c r="E16" s="87">
        <v>32903</v>
      </c>
      <c r="F16" s="87">
        <v>47724</v>
      </c>
      <c r="G16" s="87">
        <v>50223</v>
      </c>
      <c r="H16" s="87">
        <v>114667</v>
      </c>
      <c r="I16" s="87">
        <v>135180</v>
      </c>
      <c r="J16" s="87">
        <v>65427</v>
      </c>
      <c r="K16" s="87">
        <v>22868</v>
      </c>
      <c r="L16" s="87">
        <v>56752</v>
      </c>
      <c r="M16" s="87">
        <v>97295</v>
      </c>
      <c r="N16" s="87">
        <v>79522</v>
      </c>
      <c r="O16" s="87">
        <v>68197</v>
      </c>
      <c r="P16" s="87">
        <v>101184</v>
      </c>
      <c r="Q16" s="87">
        <v>172540</v>
      </c>
      <c r="R16" s="87">
        <v>158579</v>
      </c>
      <c r="S16" s="87">
        <v>306608</v>
      </c>
      <c r="T16" s="87">
        <v>291581</v>
      </c>
      <c r="U16" s="87">
        <v>285935</v>
      </c>
      <c r="V16" s="87"/>
      <c r="W16" s="81"/>
      <c r="X16" s="81"/>
      <c r="Y16" s="81"/>
      <c r="Z16" s="81"/>
      <c r="AA16" s="81"/>
      <c r="AB16" s="81"/>
      <c r="AC16" s="81"/>
      <c r="AD16" s="81"/>
      <c r="AE16" s="81"/>
      <c r="AF16" s="81"/>
    </row>
    <row r="17" spans="1:32" ht="15">
      <c r="A17" s="58" t="s">
        <v>438</v>
      </c>
      <c r="B17" s="58"/>
      <c r="C17" s="87" t="e">
        <f>C13+C14-C15-C16</f>
        <v>#N/A</v>
      </c>
      <c r="D17" s="87">
        <f>D13+D14-D15-D16</f>
        <v>67518.814803533402</v>
      </c>
      <c r="E17" s="87">
        <f t="shared" ref="E17:T17" si="4">E13+E14-E15-E16</f>
        <v>39431.748046006192</v>
      </c>
      <c r="F17" s="87">
        <f t="shared" si="4"/>
        <v>35564.722515602509</v>
      </c>
      <c r="G17" s="87">
        <f t="shared" si="4"/>
        <v>39137.926178010501</v>
      </c>
      <c r="H17" s="87">
        <f t="shared" si="4"/>
        <v>-12269.373702363489</v>
      </c>
      <c r="I17" s="87">
        <f t="shared" si="4"/>
        <v>-22376.81812361491</v>
      </c>
      <c r="J17" s="87">
        <f t="shared" si="4"/>
        <v>7407.8963077818044</v>
      </c>
      <c r="K17" s="87">
        <f t="shared" si="4"/>
        <v>76899.338392290403</v>
      </c>
      <c r="L17" s="87">
        <f t="shared" si="4"/>
        <v>17322.266237722695</v>
      </c>
      <c r="M17" s="87">
        <f t="shared" si="4"/>
        <v>-25459.999062536604</v>
      </c>
      <c r="N17" s="87">
        <f t="shared" si="4"/>
        <v>1308.9244249359035</v>
      </c>
      <c r="O17" s="87">
        <f t="shared" si="4"/>
        <v>107646.24324978259</v>
      </c>
      <c r="P17" s="87">
        <f t="shared" si="4"/>
        <v>119075.75733021781</v>
      </c>
      <c r="Q17" s="87">
        <f t="shared" si="4"/>
        <v>62640.915702764003</v>
      </c>
      <c r="R17" s="87">
        <f t="shared" si="4"/>
        <v>100514.10563766828</v>
      </c>
      <c r="S17" s="87">
        <f t="shared" si="4"/>
        <v>-77205.131962939806</v>
      </c>
      <c r="T17" s="87">
        <f t="shared" si="4"/>
        <v>-46289.66397542716</v>
      </c>
      <c r="U17" s="87">
        <f>U13+U14-U15-U16</f>
        <v>34290.22740905761</v>
      </c>
      <c r="V17" s="88">
        <f>U17*1.1</f>
        <v>37719.250149963373</v>
      </c>
      <c r="W17" s="88">
        <f t="shared" ref="W17:AE17" si="5">V17*1.1</f>
        <v>41491.175164959714</v>
      </c>
      <c r="X17" s="88">
        <f t="shared" si="5"/>
        <v>45640.292681455692</v>
      </c>
      <c r="Y17" s="88">
        <f t="shared" si="5"/>
        <v>50204.321949601268</v>
      </c>
      <c r="Z17" s="88">
        <f t="shared" si="5"/>
        <v>55224.754144561397</v>
      </c>
      <c r="AA17" s="88">
        <f t="shared" si="5"/>
        <v>60747.229559017542</v>
      </c>
      <c r="AB17" s="88">
        <f t="shared" si="5"/>
        <v>66821.952514919307</v>
      </c>
      <c r="AC17" s="88">
        <f t="shared" si="5"/>
        <v>73504.147766411246</v>
      </c>
      <c r="AD17" s="88">
        <f t="shared" si="5"/>
        <v>80854.56254305238</v>
      </c>
      <c r="AE17" s="88">
        <f t="shared" si="5"/>
        <v>88940.018797357625</v>
      </c>
      <c r="AF17" s="102">
        <v>5.0000000000000001E-3</v>
      </c>
    </row>
    <row r="18" spans="1:32" ht="15">
      <c r="A18" s="58"/>
      <c r="B18" s="58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1"/>
      <c r="X18" s="81"/>
      <c r="Y18" s="81"/>
      <c r="Z18" s="81"/>
      <c r="AA18" s="81"/>
      <c r="AB18" s="81"/>
      <c r="AC18" s="81"/>
      <c r="AD18" s="81"/>
      <c r="AE18" s="81"/>
      <c r="AF18" s="81"/>
    </row>
    <row r="19" spans="1:32" ht="15">
      <c r="A19" s="58" t="s">
        <v>1068</v>
      </c>
      <c r="B19" s="60" t="s">
        <v>165</v>
      </c>
      <c r="C19" s="87">
        <v>727230</v>
      </c>
      <c r="D19" s="87">
        <v>695281</v>
      </c>
      <c r="E19" s="87">
        <v>707117</v>
      </c>
      <c r="F19" s="87">
        <v>718408</v>
      </c>
      <c r="G19" s="87">
        <v>764478</v>
      </c>
      <c r="H19" s="87">
        <v>836033</v>
      </c>
      <c r="I19" s="87">
        <v>862250</v>
      </c>
      <c r="J19" s="87">
        <v>793599</v>
      </c>
      <c r="K19" s="87">
        <v>806344</v>
      </c>
      <c r="L19" s="87">
        <v>830032</v>
      </c>
      <c r="M19" s="87">
        <v>845738</v>
      </c>
      <c r="N19" s="87">
        <v>916569</v>
      </c>
      <c r="O19" s="87">
        <v>1025829</v>
      </c>
      <c r="P19" s="87">
        <v>1159737</v>
      </c>
      <c r="Q19" s="87">
        <v>1253726</v>
      </c>
      <c r="R19" s="87">
        <v>1401997</v>
      </c>
      <c r="S19" s="87">
        <v>1471458</v>
      </c>
      <c r="T19" s="87">
        <v>1727954</v>
      </c>
      <c r="U19" s="87">
        <v>1930877</v>
      </c>
      <c r="V19" s="87"/>
      <c r="W19" s="81"/>
      <c r="X19" s="81"/>
      <c r="Y19" s="81"/>
      <c r="Z19" s="81"/>
      <c r="AA19" s="81"/>
      <c r="AB19" s="81"/>
      <c r="AC19" s="81"/>
      <c r="AD19" s="81"/>
      <c r="AE19" s="81"/>
      <c r="AF19" s="81"/>
    </row>
    <row r="20" spans="1:32" ht="15">
      <c r="A20" s="58" t="s">
        <v>1069</v>
      </c>
      <c r="B20" s="60" t="s">
        <v>165</v>
      </c>
      <c r="C20" s="87">
        <v>726236</v>
      </c>
      <c r="D20" s="87">
        <v>692090</v>
      </c>
      <c r="E20" s="87">
        <v>700937</v>
      </c>
      <c r="F20" s="87">
        <v>712309</v>
      </c>
      <c r="G20" s="87">
        <v>755394</v>
      </c>
      <c r="H20" s="87">
        <v>822893</v>
      </c>
      <c r="I20" s="87">
        <v>844230</v>
      </c>
      <c r="J20" s="87">
        <v>784342</v>
      </c>
      <c r="K20" s="87">
        <v>800857</v>
      </c>
      <c r="L20" s="87">
        <v>821144</v>
      </c>
      <c r="M20" s="87">
        <v>808542</v>
      </c>
      <c r="N20" s="87">
        <v>860963</v>
      </c>
      <c r="O20" s="87">
        <v>971632</v>
      </c>
      <c r="P20" s="87">
        <v>1138931</v>
      </c>
      <c r="Q20" s="87">
        <v>1243979</v>
      </c>
      <c r="R20" s="87">
        <v>1355334</v>
      </c>
      <c r="S20" s="87">
        <v>1457216</v>
      </c>
      <c r="T20" s="87">
        <v>1604540</v>
      </c>
      <c r="U20" s="87">
        <v>1694807</v>
      </c>
      <c r="V20" s="87"/>
      <c r="W20" s="81"/>
      <c r="X20" s="81"/>
      <c r="Y20" s="81"/>
      <c r="Z20" s="81"/>
      <c r="AA20" s="81"/>
      <c r="AB20" s="81"/>
      <c r="AC20" s="81"/>
      <c r="AD20" s="81"/>
      <c r="AE20" s="81"/>
      <c r="AF20" s="81"/>
    </row>
    <row r="21" spans="1:32" ht="15">
      <c r="A21" s="58" t="s">
        <v>1070</v>
      </c>
      <c r="B21" s="60" t="s">
        <v>165</v>
      </c>
      <c r="C21" s="87">
        <v>994</v>
      </c>
      <c r="D21" s="87">
        <v>3191</v>
      </c>
      <c r="E21" s="87">
        <v>6180</v>
      </c>
      <c r="F21" s="87">
        <v>6099</v>
      </c>
      <c r="G21" s="87">
        <v>9084</v>
      </c>
      <c r="H21" s="87">
        <v>13140</v>
      </c>
      <c r="I21" s="87">
        <v>18020</v>
      </c>
      <c r="J21" s="87">
        <v>9257</v>
      </c>
      <c r="K21" s="87">
        <v>5487</v>
      </c>
      <c r="L21" s="87">
        <v>8888</v>
      </c>
      <c r="M21" s="87">
        <v>37196</v>
      </c>
      <c r="N21" s="87">
        <v>55606</v>
      </c>
      <c r="O21" s="87">
        <v>54197</v>
      </c>
      <c r="P21" s="87">
        <v>20806</v>
      </c>
      <c r="Q21" s="87">
        <v>9747</v>
      </c>
      <c r="R21" s="87">
        <v>46663</v>
      </c>
      <c r="S21" s="87">
        <v>14242</v>
      </c>
      <c r="T21" s="87">
        <v>123414</v>
      </c>
      <c r="U21" s="87">
        <v>236070</v>
      </c>
      <c r="V21" s="87"/>
      <c r="W21" s="81"/>
      <c r="X21" s="81"/>
      <c r="Y21" s="81"/>
      <c r="Z21" s="81"/>
      <c r="AA21" s="81"/>
      <c r="AB21" s="81"/>
      <c r="AC21" s="81"/>
      <c r="AD21" s="81"/>
      <c r="AE21" s="81"/>
      <c r="AF21" s="81"/>
    </row>
    <row r="22" spans="1:32" ht="15">
      <c r="A22" s="58" t="s">
        <v>1071</v>
      </c>
      <c r="B22" s="60" t="s">
        <v>165</v>
      </c>
      <c r="C22" s="87">
        <v>365469.5</v>
      </c>
      <c r="D22" s="87">
        <v>421348.9</v>
      </c>
      <c r="E22" s="87">
        <v>424580.06</v>
      </c>
      <c r="F22" s="87">
        <v>430848.64</v>
      </c>
      <c r="G22" s="87">
        <v>449422.32</v>
      </c>
      <c r="H22" s="87">
        <v>433242.9</v>
      </c>
      <c r="I22" s="87">
        <v>353418.9</v>
      </c>
      <c r="J22" s="87">
        <v>303087.08</v>
      </c>
      <c r="K22" s="87">
        <v>360808.62</v>
      </c>
      <c r="L22" s="87">
        <v>382695.92</v>
      </c>
      <c r="M22" s="87">
        <v>330215.76</v>
      </c>
      <c r="N22" s="87">
        <v>331179.58</v>
      </c>
      <c r="O22" s="87">
        <v>405627.68</v>
      </c>
      <c r="P22" s="87">
        <v>443252.16</v>
      </c>
      <c r="Q22" s="87">
        <v>455675.18</v>
      </c>
      <c r="R22" s="87">
        <v>514017.52</v>
      </c>
      <c r="S22" s="87">
        <v>306919.15999999997</v>
      </c>
      <c r="T22" s="87">
        <v>338119.48</v>
      </c>
      <c r="U22" s="87">
        <v>412444.1</v>
      </c>
      <c r="V22" s="87"/>
      <c r="W22" s="81"/>
      <c r="X22" s="81"/>
      <c r="Y22" s="81"/>
      <c r="Z22" s="81"/>
      <c r="AA22" s="81"/>
      <c r="AB22" s="81"/>
      <c r="AC22" s="81"/>
      <c r="AD22" s="81"/>
      <c r="AE22" s="81"/>
      <c r="AF22" s="81"/>
    </row>
    <row r="23" spans="1:32" ht="15">
      <c r="A23" s="58" t="s">
        <v>1072</v>
      </c>
      <c r="B23" s="58"/>
      <c r="C23" s="87">
        <v>2067485.9902600001</v>
      </c>
      <c r="D23" s="87">
        <v>1100105.1153599999</v>
      </c>
      <c r="E23" s="87">
        <v>1543752.1145200001</v>
      </c>
      <c r="F23" s="87">
        <v>1303075.7693</v>
      </c>
      <c r="G23" s="87">
        <v>1768554.8031299999</v>
      </c>
      <c r="H23" s="87">
        <v>1908674.27296</v>
      </c>
      <c r="I23" s="87">
        <v>1098946.7874</v>
      </c>
      <c r="J23" s="87">
        <v>811262.71548000001</v>
      </c>
      <c r="K23" s="87">
        <v>1139689.2134700001</v>
      </c>
      <c r="L23" s="87">
        <v>1285614.1961300001</v>
      </c>
      <c r="M23" s="87">
        <v>1035336.0204</v>
      </c>
      <c r="N23" s="87">
        <v>1479641.3295400001</v>
      </c>
      <c r="O23" s="87">
        <v>2060981.6342</v>
      </c>
      <c r="P23" s="87">
        <v>3500553.3026299998</v>
      </c>
      <c r="Q23" s="87">
        <v>2872817.6346700001</v>
      </c>
      <c r="R23" s="87">
        <v>3368722.5398400002</v>
      </c>
      <c r="S23" s="87">
        <v>3107076.5983500001</v>
      </c>
      <c r="T23" s="87">
        <v>3526416.3133700001</v>
      </c>
      <c r="U23" s="87">
        <v>3500966.7653800002</v>
      </c>
      <c r="V23" s="87"/>
      <c r="W23" s="81"/>
      <c r="X23" s="81"/>
      <c r="Y23" s="81"/>
      <c r="Z23" s="81"/>
      <c r="AA23" s="81"/>
      <c r="AB23" s="81"/>
      <c r="AC23" s="81"/>
      <c r="AD23" s="81"/>
      <c r="AE23" s="81"/>
      <c r="AF23" s="81"/>
    </row>
    <row r="24" spans="1:32" ht="15">
      <c r="A24" s="58" t="s">
        <v>439</v>
      </c>
      <c r="B24" s="58"/>
      <c r="C24" s="87">
        <f>C23+C21</f>
        <v>2068479.9902600001</v>
      </c>
      <c r="D24" s="87">
        <f t="shared" ref="D24:U24" si="6">D23+D21</f>
        <v>1103296.1153599999</v>
      </c>
      <c r="E24" s="87">
        <f t="shared" si="6"/>
        <v>1549932.1145200001</v>
      </c>
      <c r="F24" s="87">
        <f t="shared" si="6"/>
        <v>1309174.7693</v>
      </c>
      <c r="G24" s="87">
        <f t="shared" si="6"/>
        <v>1777638.8031299999</v>
      </c>
      <c r="H24" s="87">
        <f t="shared" si="6"/>
        <v>1921814.27296</v>
      </c>
      <c r="I24" s="87">
        <f t="shared" si="6"/>
        <v>1116966.7874</v>
      </c>
      <c r="J24" s="87">
        <f t="shared" si="6"/>
        <v>820519.71548000001</v>
      </c>
      <c r="K24" s="87">
        <f t="shared" si="6"/>
        <v>1145176.2134700001</v>
      </c>
      <c r="L24" s="87">
        <f t="shared" si="6"/>
        <v>1294502.1961300001</v>
      </c>
      <c r="M24" s="87">
        <f t="shared" si="6"/>
        <v>1072532.0204</v>
      </c>
      <c r="N24" s="87">
        <f t="shared" si="6"/>
        <v>1535247.3295400001</v>
      </c>
      <c r="O24" s="87">
        <f t="shared" si="6"/>
        <v>2115178.6342000002</v>
      </c>
      <c r="P24" s="87">
        <f t="shared" si="6"/>
        <v>3521359.3026299998</v>
      </c>
      <c r="Q24" s="87">
        <f t="shared" si="6"/>
        <v>2882564.6346700001</v>
      </c>
      <c r="R24" s="87">
        <f t="shared" si="6"/>
        <v>3415385.5398400002</v>
      </c>
      <c r="S24" s="87">
        <f t="shared" si="6"/>
        <v>3121318.5983500001</v>
      </c>
      <c r="T24" s="87">
        <f t="shared" si="6"/>
        <v>3649830.3133700001</v>
      </c>
      <c r="U24" s="87">
        <f t="shared" si="6"/>
        <v>3737036.7653800002</v>
      </c>
      <c r="V24" s="87"/>
      <c r="W24" s="81"/>
      <c r="X24" s="81"/>
      <c r="Y24" s="81"/>
      <c r="Z24" s="81"/>
      <c r="AA24" s="81"/>
      <c r="AB24" s="81"/>
      <c r="AC24" s="81"/>
      <c r="AD24" s="81"/>
      <c r="AE24" s="81"/>
      <c r="AF24" s="81"/>
    </row>
    <row r="25" spans="1:32" ht="15">
      <c r="A25" s="58" t="s">
        <v>226</v>
      </c>
      <c r="B25" s="60" t="s">
        <v>1126</v>
      </c>
      <c r="C25" s="87">
        <v>107489</v>
      </c>
      <c r="D25" s="87">
        <v>110033</v>
      </c>
      <c r="E25" s="87">
        <v>100859</v>
      </c>
      <c r="F25" s="87">
        <v>113666</v>
      </c>
      <c r="G25" s="87">
        <v>135617</v>
      </c>
      <c r="H25" s="87">
        <v>163610</v>
      </c>
      <c r="I25" s="87">
        <v>180886</v>
      </c>
      <c r="J25" s="87">
        <v>65197</v>
      </c>
      <c r="K25" s="87">
        <v>96626</v>
      </c>
      <c r="L25" s="87">
        <v>139280</v>
      </c>
      <c r="M25" s="87">
        <v>106596</v>
      </c>
      <c r="N25" s="87">
        <v>132355</v>
      </c>
      <c r="O25" s="87">
        <v>202775</v>
      </c>
      <c r="P25" s="87">
        <v>299470</v>
      </c>
      <c r="Q25" s="87">
        <v>374511</v>
      </c>
      <c r="R25" s="87">
        <v>314738</v>
      </c>
      <c r="S25" s="87">
        <v>303771</v>
      </c>
      <c r="T25" s="87">
        <v>391226</v>
      </c>
      <c r="U25" s="87">
        <v>393514</v>
      </c>
      <c r="V25" s="87"/>
      <c r="W25" s="81"/>
      <c r="X25" s="81"/>
      <c r="Y25" s="81"/>
      <c r="Z25" s="81"/>
      <c r="AA25" s="81"/>
      <c r="AB25" s="81"/>
      <c r="AC25" s="81"/>
      <c r="AD25" s="81"/>
      <c r="AE25" s="81"/>
      <c r="AF25" s="81"/>
    </row>
    <row r="26" spans="1:32" ht="15">
      <c r="A26" s="58" t="s">
        <v>998</v>
      </c>
      <c r="B26" s="60" t="s">
        <v>1127</v>
      </c>
      <c r="C26" s="86"/>
      <c r="D26" s="82">
        <f t="shared" ref="D26:U26" si="7">D13/_xlfn.AGGREGATE(1,6,C19:D19)</f>
        <v>4.4154055474486177E-2</v>
      </c>
      <c r="E26" s="82">
        <f t="shared" si="7"/>
        <v>4.9464913734911485E-2</v>
      </c>
      <c r="F26" s="82">
        <f t="shared" si="7"/>
        <v>5.911046458757651E-2</v>
      </c>
      <c r="G26" s="82">
        <f t="shared" si="7"/>
        <v>8.1826824419423336E-2</v>
      </c>
      <c r="H26" s="82">
        <f t="shared" si="7"/>
        <v>8.8874898451352741E-2</v>
      </c>
      <c r="I26" s="82">
        <f t="shared" si="7"/>
        <v>8.1743951834158488E-2</v>
      </c>
      <c r="J26" s="82">
        <f t="shared" si="7"/>
        <v>-2.7215167194856775E-2</v>
      </c>
      <c r="K26" s="82">
        <f t="shared" si="7"/>
        <v>3.3967883096198304E-2</v>
      </c>
      <c r="L26" s="82">
        <f t="shared" si="7"/>
        <v>5.7468780081989343E-2</v>
      </c>
      <c r="M26" s="82">
        <f t="shared" si="7"/>
        <v>3.4792365226091172E-2</v>
      </c>
      <c r="N26" s="82">
        <f t="shared" si="7"/>
        <v>5.1326953164160277E-2</v>
      </c>
      <c r="O26" s="82">
        <f t="shared" si="7"/>
        <v>9.3411590466817407E-2</v>
      </c>
      <c r="P26" s="82">
        <f t="shared" si="7"/>
        <v>0.12697924229258489</v>
      </c>
      <c r="Q26" s="82">
        <f t="shared" si="7"/>
        <v>0.15888531599843378</v>
      </c>
      <c r="R26" s="82">
        <f t="shared" si="7"/>
        <v>0.1262489390931722</v>
      </c>
      <c r="S26" s="82">
        <f t="shared" si="7"/>
        <v>9.2714079766037891E-2</v>
      </c>
      <c r="T26" s="82">
        <f t="shared" si="7"/>
        <v>0.12577519620766117</v>
      </c>
      <c r="U26" s="82">
        <f t="shared" si="7"/>
        <v>0.10005393930960879</v>
      </c>
      <c r="V26" s="82"/>
      <c r="W26" s="83"/>
      <c r="X26" s="83"/>
      <c r="Y26" s="83"/>
      <c r="Z26" s="83"/>
      <c r="AA26" s="83"/>
      <c r="AB26" s="83"/>
      <c r="AC26" s="83"/>
      <c r="AD26" s="83"/>
      <c r="AE26" s="83"/>
      <c r="AF26" s="83"/>
    </row>
    <row r="27" spans="1:32" ht="15">
      <c r="A27" s="58" t="s">
        <v>1036</v>
      </c>
      <c r="B27" s="60" t="s">
        <v>1127</v>
      </c>
      <c r="C27" s="89">
        <v>170.23381000000001</v>
      </c>
      <c r="D27" s="89">
        <v>139.95998</v>
      </c>
      <c r="E27" s="89">
        <v>130.34065000000001</v>
      </c>
      <c r="F27" s="89">
        <v>131.71791999999999</v>
      </c>
      <c r="G27" s="89">
        <v>122.38048999999999</v>
      </c>
      <c r="H27" s="89">
        <v>125.24391</v>
      </c>
      <c r="I27" s="89">
        <v>132.59009</v>
      </c>
      <c r="J27" s="89">
        <v>138.01745</v>
      </c>
      <c r="K27" s="89">
        <v>129.93781000000001</v>
      </c>
      <c r="L27" s="89">
        <v>130.54006000000001</v>
      </c>
      <c r="M27" s="89">
        <v>154.47578999999999</v>
      </c>
      <c r="N27" s="89">
        <v>161.10407000000001</v>
      </c>
      <c r="O27" s="89">
        <v>158.34905000000001</v>
      </c>
      <c r="P27" s="89">
        <v>149.35253</v>
      </c>
      <c r="Q27" s="89">
        <v>140.95648</v>
      </c>
      <c r="R27" s="89">
        <v>146.1825</v>
      </c>
      <c r="S27" s="89">
        <v>133.25310999999999</v>
      </c>
      <c r="T27" s="89">
        <v>151.44799</v>
      </c>
      <c r="U27" s="89">
        <v>167.35826</v>
      </c>
      <c r="V27" s="89"/>
      <c r="W27" s="85"/>
      <c r="X27" s="85"/>
      <c r="Y27" s="85"/>
      <c r="Z27" s="85"/>
      <c r="AA27" s="85"/>
      <c r="AB27" s="85"/>
      <c r="AC27" s="85"/>
      <c r="AD27" s="85"/>
      <c r="AE27" s="85"/>
      <c r="AF27" s="85"/>
    </row>
    <row r="28" spans="1:32" ht="15">
      <c r="A28" s="58" t="s">
        <v>1073</v>
      </c>
      <c r="B28" s="60" t="s">
        <v>999</v>
      </c>
      <c r="C28" s="89">
        <v>142</v>
      </c>
      <c r="D28" s="89">
        <v>82</v>
      </c>
      <c r="E28" s="89">
        <v>94</v>
      </c>
      <c r="F28" s="89">
        <v>129</v>
      </c>
      <c r="G28" s="89">
        <v>201</v>
      </c>
      <c r="H28" s="89">
        <v>342</v>
      </c>
      <c r="I28" s="89">
        <v>537</v>
      </c>
      <c r="J28" s="89">
        <v>478</v>
      </c>
      <c r="K28" s="89">
        <v>67</v>
      </c>
      <c r="L28" s="89">
        <v>48</v>
      </c>
      <c r="M28" s="89">
        <v>105</v>
      </c>
      <c r="N28" s="89">
        <v>320</v>
      </c>
      <c r="O28" s="89">
        <v>371</v>
      </c>
      <c r="P28" s="89">
        <v>425</v>
      </c>
      <c r="Q28" s="89">
        <v>138</v>
      </c>
      <c r="R28" s="89">
        <v>272</v>
      </c>
      <c r="S28" s="89">
        <v>581</v>
      </c>
      <c r="T28" s="89">
        <v>422</v>
      </c>
      <c r="U28" s="89">
        <v>512</v>
      </c>
      <c r="V28" s="89"/>
      <c r="W28" s="85"/>
      <c r="X28" s="85"/>
      <c r="Y28" s="85"/>
      <c r="Z28" s="85"/>
      <c r="AA28" s="85"/>
      <c r="AB28" s="85"/>
      <c r="AC28" s="85"/>
      <c r="AD28" s="85"/>
      <c r="AE28" s="85"/>
      <c r="AF28" s="85"/>
    </row>
    <row r="29" spans="1:32" ht="15">
      <c r="A29" s="58" t="s">
        <v>1074</v>
      </c>
      <c r="B29" s="60" t="s">
        <v>999</v>
      </c>
      <c r="C29" s="62">
        <v>34999</v>
      </c>
      <c r="D29" s="62">
        <v>39467</v>
      </c>
      <c r="E29" s="62">
        <v>48540</v>
      </c>
      <c r="F29" s="62">
        <v>46578</v>
      </c>
      <c r="G29" s="62">
        <v>58448</v>
      </c>
      <c r="H29" s="62">
        <v>71309</v>
      </c>
      <c r="I29" s="62">
        <v>77413</v>
      </c>
      <c r="J29" s="62">
        <v>3588</v>
      </c>
      <c r="K29" s="62">
        <v>24757</v>
      </c>
      <c r="L29" s="62">
        <v>53492</v>
      </c>
      <c r="M29" s="62">
        <v>30807</v>
      </c>
      <c r="N29" s="62">
        <v>42386</v>
      </c>
      <c r="O29" s="62">
        <v>93191</v>
      </c>
      <c r="P29" s="62">
        <v>167711</v>
      </c>
      <c r="Q29" s="62">
        <v>203776</v>
      </c>
      <c r="R29" s="62">
        <v>156060</v>
      </c>
      <c r="S29" s="62">
        <v>146086</v>
      </c>
      <c r="T29" s="62">
        <v>206930</v>
      </c>
      <c r="U29" s="62">
        <v>183012</v>
      </c>
      <c r="V29" s="62"/>
      <c r="W29" s="58"/>
      <c r="X29" s="58"/>
      <c r="Y29" s="58"/>
      <c r="Z29" s="58"/>
      <c r="AA29" s="58"/>
      <c r="AB29" s="58"/>
      <c r="AC29" s="58"/>
      <c r="AD29" s="58"/>
      <c r="AE29" s="58"/>
      <c r="AF29" s="58"/>
    </row>
    <row r="30" spans="1:32" ht="15">
      <c r="A30" s="58" t="s">
        <v>1075</v>
      </c>
      <c r="B30" s="60" t="s">
        <v>999</v>
      </c>
      <c r="C30" s="86">
        <v>0.32946969116407399</v>
      </c>
      <c r="D30" s="86">
        <v>0.33213185771821202</v>
      </c>
      <c r="E30" s="86">
        <v>0.38310986846285799</v>
      </c>
      <c r="F30" s="86">
        <v>0.36111377820451301</v>
      </c>
      <c r="G30" s="86">
        <v>0.36247818499127399</v>
      </c>
      <c r="H30" s="86">
        <v>0.39570180419141898</v>
      </c>
      <c r="I30" s="86">
        <v>0.36458179430353799</v>
      </c>
      <c r="J30" s="86">
        <v>1.34770811125109</v>
      </c>
      <c r="K30" s="86">
        <v>0.28567718852790103</v>
      </c>
      <c r="L30" s="86">
        <v>0.34815139772367198</v>
      </c>
      <c r="M30" s="86">
        <v>0.39832428420764798</v>
      </c>
      <c r="N30" s="86">
        <v>0.28988590862637997</v>
      </c>
      <c r="O30" s="86">
        <v>0.29536879513061898</v>
      </c>
      <c r="P30" s="86">
        <v>0.29771027528621602</v>
      </c>
      <c r="Q30" s="86">
        <v>0.26890732183347199</v>
      </c>
      <c r="R30" s="86">
        <v>0.221265256833764</v>
      </c>
      <c r="S30" s="86">
        <v>0.12958560490958401</v>
      </c>
      <c r="T30" s="86">
        <v>0.22581345145854501</v>
      </c>
      <c r="U30" s="86">
        <v>0.27965614692476598</v>
      </c>
      <c r="V30" s="86"/>
      <c r="W30" s="83"/>
      <c r="X30" s="83"/>
      <c r="Y30" s="83"/>
      <c r="Z30" s="83"/>
      <c r="AA30" s="83"/>
      <c r="AB30" s="83"/>
      <c r="AC30" s="83"/>
      <c r="AD30" s="83"/>
      <c r="AE30" s="83"/>
      <c r="AF30" s="83"/>
    </row>
    <row r="31" spans="1:32" ht="15">
      <c r="A31" s="50"/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</row>
    <row r="32" spans="1:32" ht="15">
      <c r="A32" s="50"/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</row>
    <row r="33" spans="1:32" ht="15">
      <c r="A33" s="50" t="s">
        <v>1076</v>
      </c>
      <c r="B33" s="50"/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</row>
    <row r="34" spans="1:32" ht="15">
      <c r="A34" s="58" t="s">
        <v>1077</v>
      </c>
      <c r="B34" s="81">
        <f>_xlfn.AGGREGATE(1,6,G13:U13)</f>
        <v>95569.907602889973</v>
      </c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</row>
    <row r="35" spans="1:32" ht="15">
      <c r="A35" s="58" t="s">
        <v>1078</v>
      </c>
      <c r="B35" s="82">
        <f>(U13/F13)^(1/(U2-F2))-1</f>
        <v>0.10288227100748015</v>
      </c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</row>
    <row r="36" spans="1:32" ht="15">
      <c r="A36" s="58" t="s">
        <v>1079</v>
      </c>
      <c r="B36" s="84">
        <f>_xlfn.AGGREGATE(1,6,G25:U25)</f>
        <v>220011.46666666667</v>
      </c>
      <c r="C36" s="50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</row>
    <row r="37" spans="1:32" ht="15">
      <c r="A37" s="58" t="s">
        <v>1080</v>
      </c>
      <c r="B37" s="84">
        <f>_xlfn.AGGREGATE(1,6,G29:U29)</f>
        <v>101264.4</v>
      </c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</row>
    <row r="38" spans="1:32" ht="15">
      <c r="A38" s="58" t="s">
        <v>1081</v>
      </c>
      <c r="B38" s="81">
        <f>_xlfn.AGGREGATE(1,6,G15:U15)</f>
        <v>22079.733333333334</v>
      </c>
      <c r="C38" s="50"/>
      <c r="D38" s="50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</row>
    <row r="39" spans="1:32" ht="15">
      <c r="A39" s="58" t="s">
        <v>1082</v>
      </c>
      <c r="B39" s="81">
        <f>_xlfn.AGGREGATE(1,6,G16:U16)</f>
        <v>133770.53333333333</v>
      </c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</row>
    <row r="40" spans="1:32" ht="15">
      <c r="A40" s="58" t="s">
        <v>1083</v>
      </c>
      <c r="B40" s="81">
        <f>_xlfn.AGGREGATE(1,6,G17:U17)</f>
        <v>25509.507602889975</v>
      </c>
      <c r="C40" s="50"/>
      <c r="D40" s="50"/>
      <c r="E40" s="50"/>
      <c r="F40" s="50"/>
      <c r="G40" s="50"/>
      <c r="H40" s="50"/>
      <c r="I40" s="50" t="s">
        <v>1000</v>
      </c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</row>
    <row r="41" spans="1:32" ht="15">
      <c r="A41" s="58" t="s">
        <v>1084</v>
      </c>
      <c r="B41" s="83">
        <f>_xlfn.AGGREGATE(1,6,G26:U26)</f>
        <v>8.1790319480855536E-2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</row>
    <row r="42" spans="1:32" ht="15">
      <c r="A42" s="58" t="s">
        <v>1085</v>
      </c>
      <c r="B42" s="85">
        <f>_xlfn.AGGREGATE(1,6,G27:U27)</f>
        <v>142.74597266666669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</row>
    <row r="43" spans="1:32" ht="15">
      <c r="A43" s="50"/>
      <c r="B43" s="50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  <c r="AD43" s="50"/>
      <c r="AE43" s="50"/>
      <c r="AF43" s="50"/>
    </row>
    <row r="44" spans="1:32" ht="15">
      <c r="A44" s="50"/>
      <c r="B44" s="50"/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50"/>
      <c r="Y44" s="50"/>
      <c r="Z44" s="50"/>
      <c r="AA44" s="50"/>
      <c r="AB44" s="50"/>
      <c r="AC44" s="50"/>
      <c r="AD44" s="50"/>
      <c r="AE44" s="50"/>
      <c r="AF44" s="50"/>
    </row>
    <row r="45" spans="1:32" ht="15">
      <c r="A45" s="50" t="s">
        <v>1086</v>
      </c>
      <c r="B45" s="50"/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50"/>
      <c r="AF45" s="50"/>
    </row>
    <row r="46" spans="1:32" ht="15">
      <c r="A46" s="64">
        <f>U3+1</f>
        <v>43922</v>
      </c>
      <c r="B46" s="50" t="s">
        <v>1087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  <c r="V46" s="50"/>
      <c r="W46" s="50"/>
      <c r="X46" s="50"/>
      <c r="Y46" s="50"/>
      <c r="Z46" s="50"/>
      <c r="AA46" s="50"/>
      <c r="AB46" s="50"/>
      <c r="AC46" s="50"/>
      <c r="AD46" s="50"/>
      <c r="AE46" s="50"/>
      <c r="AF46" s="50"/>
    </row>
    <row r="47" spans="1:32" ht="15">
      <c r="A47" s="58" t="s">
        <v>1088</v>
      </c>
      <c r="B47" s="63">
        <f>B48*B49/(B49+B54)+B53*B54/(B49+B54)*(1-B56)</f>
        <v>8.3786893634219678E-2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</row>
    <row r="48" spans="1:32" ht="15">
      <c r="A48" s="58" t="s">
        <v>1089</v>
      </c>
      <c r="B48" s="63">
        <f>B50+B51*B52</f>
        <v>8.929827855112088E-2</v>
      </c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s="50"/>
      <c r="AE48" s="50"/>
      <c r="AF48" s="50"/>
    </row>
    <row r="49" spans="1:32" ht="15">
      <c r="A49" s="58" t="s">
        <v>1090</v>
      </c>
      <c r="B49" s="81">
        <f>U23</f>
        <v>3500966.7653800002</v>
      </c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s="50"/>
      <c r="AE49" s="50"/>
      <c r="AF49" s="50"/>
    </row>
    <row r="50" spans="1:32" ht="15">
      <c r="A50" s="58" t="s">
        <v>1091</v>
      </c>
      <c r="B50" s="65">
        <f>VLOOKUP(IF(MONTH(U3)&gt;9,CONCATENATE(YEAR(U3),MONTH(U3)),CONCATENATE(YEAR(U3),0,MONTH(U3))),無リスク利子率!$AM$2:$BB$600,11,FALSE)/100</f>
        <v>4.443353551120883E-3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  <c r="S50" s="50"/>
      <c r="T50" s="50"/>
      <c r="U50" s="50"/>
      <c r="V50" s="50"/>
      <c r="W50" s="50"/>
      <c r="X50" s="50"/>
      <c r="Y50" s="50"/>
      <c r="Z50" s="50"/>
      <c r="AA50" s="50"/>
      <c r="AB50" s="50"/>
      <c r="AC50" s="50"/>
      <c r="AD50" s="50"/>
      <c r="AE50" s="50"/>
      <c r="AF50" s="50"/>
    </row>
    <row r="51" spans="1:32" ht="15">
      <c r="A51" s="58" t="s">
        <v>1092</v>
      </c>
      <c r="B51" s="79">
        <v>1.131399</v>
      </c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  <c r="V51" s="50"/>
      <c r="W51" s="50"/>
      <c r="X51" s="50"/>
      <c r="Y51" s="50"/>
      <c r="Z51" s="50"/>
      <c r="AA51" s="50"/>
      <c r="AB51" s="50"/>
      <c r="AC51" s="50"/>
      <c r="AD51" s="50"/>
      <c r="AE51" s="50"/>
      <c r="AF51" s="50"/>
    </row>
    <row r="52" spans="1:32" ht="15">
      <c r="A52" s="58" t="s">
        <v>1093</v>
      </c>
      <c r="B52" s="66">
        <v>7.4999999999999997E-2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  <c r="S52" s="50"/>
      <c r="T52" s="50"/>
      <c r="U52" s="50"/>
      <c r="V52" s="50"/>
      <c r="W52" s="50"/>
      <c r="X52" s="50"/>
      <c r="Y52" s="50"/>
      <c r="Z52" s="50"/>
      <c r="AA52" s="50"/>
      <c r="AB52" s="50"/>
      <c r="AC52" s="50"/>
      <c r="AD52" s="50"/>
      <c r="AE52" s="50"/>
      <c r="AF52" s="50"/>
    </row>
    <row r="53" spans="1:32" ht="15">
      <c r="A53" s="58" t="s">
        <v>1094</v>
      </c>
      <c r="B53" s="63">
        <f>IF(B54=0,0,U28/_xlfn.AGGREGATE(1,6,T21:U21))</f>
        <v>2.8485273336226369E-3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</row>
    <row r="54" spans="1:32" ht="15">
      <c r="A54" s="58" t="s">
        <v>1095</v>
      </c>
      <c r="B54" s="81">
        <f>U21</f>
        <v>236070</v>
      </c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  <c r="W54" s="50"/>
      <c r="X54" s="50"/>
      <c r="Y54" s="50"/>
      <c r="Z54" s="50"/>
      <c r="AA54" s="50"/>
      <c r="AB54" s="50"/>
      <c r="AC54" s="50"/>
      <c r="AD54" s="50"/>
      <c r="AE54" s="50"/>
      <c r="AF54" s="50"/>
    </row>
    <row r="55" spans="1:32" ht="15">
      <c r="A55" s="58" t="s">
        <v>1096</v>
      </c>
      <c r="B55" s="85">
        <f>U28</f>
        <v>512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  <c r="T55" s="50"/>
      <c r="U55" s="50"/>
      <c r="V55" s="50"/>
      <c r="W55" s="50"/>
      <c r="X55" s="52"/>
      <c r="Y55" s="50"/>
      <c r="Z55" s="50"/>
      <c r="AA55" s="50"/>
      <c r="AB55" s="50"/>
      <c r="AC55" s="50"/>
      <c r="AD55" s="50"/>
      <c r="AE55" s="50"/>
      <c r="AF55" s="50"/>
    </row>
    <row r="56" spans="1:32" ht="15">
      <c r="A56" s="58" t="s">
        <v>1097</v>
      </c>
      <c r="B56" s="66">
        <f>U30</f>
        <v>0.27965614692476598</v>
      </c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2"/>
      <c r="Q56" s="50"/>
      <c r="R56" s="50"/>
      <c r="S56" s="50"/>
      <c r="T56" s="50"/>
      <c r="U56" s="50"/>
      <c r="V56" s="50"/>
      <c r="W56" s="50"/>
      <c r="X56" s="50"/>
      <c r="Y56" s="50"/>
      <c r="Z56" s="50"/>
      <c r="AA56" s="50"/>
      <c r="AB56" s="50"/>
      <c r="AC56" s="50"/>
      <c r="AD56" s="50"/>
      <c r="AE56" s="50"/>
      <c r="AF56" s="50"/>
    </row>
    <row r="57" spans="1:32" ht="15">
      <c r="A57" s="50"/>
      <c r="B57" s="50"/>
      <c r="C57" s="50"/>
      <c r="D57" s="50"/>
      <c r="E57" s="50"/>
      <c r="F57" s="50"/>
      <c r="G57" s="50"/>
      <c r="H57" s="73" t="s">
        <v>1098</v>
      </c>
      <c r="I57" s="73">
        <f>E2</f>
        <v>2003</v>
      </c>
      <c r="J57" s="73">
        <f t="shared" ref="J57:Y57" si="8">F2</f>
        <v>2004</v>
      </c>
      <c r="K57" s="73">
        <f t="shared" si="8"/>
        <v>2005</v>
      </c>
      <c r="L57" s="73">
        <f t="shared" si="8"/>
        <v>2006</v>
      </c>
      <c r="M57" s="73">
        <f t="shared" si="8"/>
        <v>2007</v>
      </c>
      <c r="N57" s="73">
        <f t="shared" si="8"/>
        <v>2008</v>
      </c>
      <c r="O57" s="73">
        <f t="shared" si="8"/>
        <v>2009</v>
      </c>
      <c r="P57" s="73">
        <f t="shared" si="8"/>
        <v>2010</v>
      </c>
      <c r="Q57" s="73">
        <f t="shared" si="8"/>
        <v>2011</v>
      </c>
      <c r="R57" s="73">
        <f t="shared" si="8"/>
        <v>2012</v>
      </c>
      <c r="S57" s="73">
        <f t="shared" si="8"/>
        <v>2013</v>
      </c>
      <c r="T57" s="73">
        <f t="shared" si="8"/>
        <v>2014</v>
      </c>
      <c r="U57" s="73">
        <f t="shared" si="8"/>
        <v>2015</v>
      </c>
      <c r="V57" s="73">
        <f t="shared" si="8"/>
        <v>2016</v>
      </c>
      <c r="W57" s="73">
        <f t="shared" si="8"/>
        <v>2017</v>
      </c>
      <c r="X57" s="73">
        <f t="shared" si="8"/>
        <v>2018</v>
      </c>
      <c r="Y57" s="73">
        <f t="shared" si="8"/>
        <v>2019</v>
      </c>
      <c r="Z57" s="50"/>
      <c r="AA57" s="50"/>
      <c r="AB57" s="50"/>
      <c r="AC57" s="50"/>
      <c r="AD57" s="50"/>
      <c r="AE57" s="50"/>
      <c r="AF57" s="50"/>
    </row>
    <row r="58" spans="1:32" ht="15">
      <c r="A58" s="50" t="s">
        <v>1099</v>
      </c>
      <c r="B58" s="67" t="s">
        <v>1100</v>
      </c>
      <c r="C58" s="76" t="s">
        <v>1098</v>
      </c>
      <c r="D58" s="76" t="s">
        <v>1001</v>
      </c>
      <c r="E58" s="53"/>
      <c r="F58" s="50"/>
      <c r="G58" s="50"/>
      <c r="H58" s="50"/>
      <c r="I58" s="74">
        <f t="shared" ref="I58:X58" si="9">IF(E3="NA",J58-365,E3)</f>
        <v>38077</v>
      </c>
      <c r="J58" s="74">
        <f>IF(F3="NA",K58-366,F3)</f>
        <v>38442</v>
      </c>
      <c r="K58" s="74">
        <f t="shared" si="9"/>
        <v>38807</v>
      </c>
      <c r="L58" s="74">
        <f t="shared" si="9"/>
        <v>39172</v>
      </c>
      <c r="M58" s="74">
        <f t="shared" si="9"/>
        <v>39538</v>
      </c>
      <c r="N58" s="74">
        <f>IF(J3="NA",O58-366,J3)</f>
        <v>39903</v>
      </c>
      <c r="O58" s="74">
        <f t="shared" si="9"/>
        <v>40268</v>
      </c>
      <c r="P58" s="74">
        <f t="shared" si="9"/>
        <v>40633</v>
      </c>
      <c r="Q58" s="74">
        <f t="shared" si="9"/>
        <v>40999</v>
      </c>
      <c r="R58" s="74">
        <f t="shared" si="9"/>
        <v>41364</v>
      </c>
      <c r="S58" s="74">
        <f t="shared" si="9"/>
        <v>41729</v>
      </c>
      <c r="T58" s="74">
        <f t="shared" si="9"/>
        <v>42094</v>
      </c>
      <c r="U58" s="74">
        <f t="shared" si="9"/>
        <v>42460</v>
      </c>
      <c r="V58" s="74">
        <f t="shared" si="9"/>
        <v>42825</v>
      </c>
      <c r="W58" s="74">
        <f t="shared" si="9"/>
        <v>43190</v>
      </c>
      <c r="X58" s="74">
        <f t="shared" si="9"/>
        <v>43555</v>
      </c>
      <c r="Y58" s="74">
        <f>IF(U3="NA",Z58-365,U3)</f>
        <v>43921</v>
      </c>
      <c r="Z58" s="60" t="s">
        <v>1002</v>
      </c>
      <c r="AA58" s="60" t="s">
        <v>1003</v>
      </c>
      <c r="AB58" s="50"/>
      <c r="AC58" s="50"/>
      <c r="AD58" s="50"/>
      <c r="AE58" s="50"/>
      <c r="AF58" s="50"/>
    </row>
    <row r="59" spans="1:32" ht="15">
      <c r="A59" s="68" t="s">
        <v>1101</v>
      </c>
      <c r="B59" s="72" t="str">
        <f>H60</f>
        <v>TDK</v>
      </c>
      <c r="C59" s="78">
        <f>VLOOKUP($B59,$H$59:$AA$70,20,FALSE)</f>
        <v>5.3108899999999997</v>
      </c>
      <c r="D59" s="79">
        <f>VLOOKUP($B59,$H$75:$AA$86,20,FALSE)</f>
        <v>15.014110000000001</v>
      </c>
      <c r="E59" s="50"/>
      <c r="F59" s="50"/>
      <c r="G59" s="68" t="str">
        <f>Assumptions!B2</f>
        <v>TSE:6981</v>
      </c>
      <c r="H59" s="69" t="str">
        <f>Assumptions!C2</f>
        <v>村田製作所</v>
      </c>
      <c r="I59" s="80">
        <v>11.092879999999999</v>
      </c>
      <c r="J59" s="80">
        <v>8.0492299999999997</v>
      </c>
      <c r="K59" s="80">
        <v>11.02473</v>
      </c>
      <c r="L59" s="80">
        <v>9.3590400000000002</v>
      </c>
      <c r="M59" s="80">
        <v>4.0492800000000004</v>
      </c>
      <c r="N59" s="80">
        <v>4.26579</v>
      </c>
      <c r="O59" s="80">
        <v>18.946259999999999</v>
      </c>
      <c r="P59" s="80">
        <v>8.3215299999999992</v>
      </c>
      <c r="Q59" s="80">
        <v>7.9266199999999998</v>
      </c>
      <c r="R59" s="80">
        <v>12.10965</v>
      </c>
      <c r="S59" s="80">
        <v>9.5505099999999992</v>
      </c>
      <c r="T59" s="80">
        <v>12.428290000000001</v>
      </c>
      <c r="U59" s="80">
        <v>6.7715399999999999</v>
      </c>
      <c r="V59" s="80">
        <v>9.7512899999999991</v>
      </c>
      <c r="W59" s="80">
        <v>9.3003999999999998</v>
      </c>
      <c r="X59" s="80">
        <v>9.1448999999999998</v>
      </c>
      <c r="Y59" s="90">
        <v>8.8390299999999993</v>
      </c>
      <c r="Z59" s="80">
        <f t="shared" ref="Z59:Z70" si="10">_xlfn.AGGREGATE(1,6,K59:Y59)</f>
        <v>9.4525906666666675</v>
      </c>
      <c r="AA59" s="80">
        <f t="shared" ref="AA59:AA70" si="11">_xlfn.AGGREGATE(12,6,K59:Y59)</f>
        <v>9.3003999999999998</v>
      </c>
      <c r="AB59" s="50"/>
      <c r="AC59" s="50"/>
      <c r="AD59" s="50"/>
      <c r="AE59" s="50"/>
      <c r="AF59" s="50"/>
    </row>
    <row r="60" spans="1:32" ht="15">
      <c r="A60" s="68" t="s">
        <v>1102</v>
      </c>
      <c r="B60" s="72" t="str">
        <f>H62</f>
        <v>太陽誘電</v>
      </c>
      <c r="C60" s="78">
        <f>VLOOKUP($B60,$H$59:$AA$70,20,FALSE)</f>
        <v>5.4531700000000001</v>
      </c>
      <c r="D60" s="79">
        <f>VLOOKUP($B60,$H$75:$AA$86,20,FALSE)</f>
        <v>17.555070000000001</v>
      </c>
      <c r="E60" s="50"/>
      <c r="F60" s="50"/>
      <c r="G60" s="68" t="str">
        <f>Assumptions!B3</f>
        <v>TSE:6762</v>
      </c>
      <c r="H60" s="69" t="str">
        <f>Assumptions!C3</f>
        <v>TDK</v>
      </c>
      <c r="I60" s="80">
        <v>8.0110299999999999</v>
      </c>
      <c r="J60" s="80">
        <v>6.7859400000000001</v>
      </c>
      <c r="K60" s="80">
        <v>8.5681600000000007</v>
      </c>
      <c r="L60" s="80">
        <v>7.4541500000000003</v>
      </c>
      <c r="M60" s="80">
        <v>3.75874</v>
      </c>
      <c r="N60" s="80">
        <v>5.1116200000000003</v>
      </c>
      <c r="O60" s="80">
        <v>17.4223</v>
      </c>
      <c r="P60" s="80">
        <v>4.76084</v>
      </c>
      <c r="Q60" s="80">
        <v>6.5431600000000003</v>
      </c>
      <c r="R60" s="80">
        <v>5.3108899999999997</v>
      </c>
      <c r="S60" s="80">
        <v>5.1278199999999998</v>
      </c>
      <c r="T60" s="80">
        <v>7.9513800000000003</v>
      </c>
      <c r="U60" s="80">
        <v>4.5494899999999996</v>
      </c>
      <c r="V60" s="80">
        <v>5.5374400000000001</v>
      </c>
      <c r="W60" s="80">
        <v>4.6725599999999998</v>
      </c>
      <c r="X60" s="80">
        <v>6.12676</v>
      </c>
      <c r="Y60" s="90">
        <v>4.8797499999999996</v>
      </c>
      <c r="Z60" s="80">
        <f t="shared" si="10"/>
        <v>6.518337333333335</v>
      </c>
      <c r="AA60" s="80">
        <f t="shared" si="11"/>
        <v>5.3108899999999997</v>
      </c>
      <c r="AB60" s="50"/>
      <c r="AC60" s="50"/>
      <c r="AD60" s="50"/>
      <c r="AE60" s="50"/>
      <c r="AF60" s="50"/>
    </row>
    <row r="61" spans="1:32" ht="15">
      <c r="A61" s="68" t="s">
        <v>1103</v>
      </c>
      <c r="B61" s="72" t="str">
        <f>H65</f>
        <v>アルプス電気</v>
      </c>
      <c r="C61" s="78">
        <f>VLOOKUP($B61,$H$59:$AA$70,20,FALSE)</f>
        <v>5.7242499999999996</v>
      </c>
      <c r="D61" s="79">
        <f>VLOOKUP($B61,$H$75:$AA$86,20,FALSE)</f>
        <v>19.116059999999997</v>
      </c>
      <c r="E61" s="50"/>
      <c r="F61" s="50"/>
      <c r="G61" s="68" t="str">
        <f>Assumptions!B4</f>
        <v>TSE:6594</v>
      </c>
      <c r="H61" s="69" t="str">
        <f>Assumptions!C4</f>
        <v>日本電産</v>
      </c>
      <c r="I61" s="80">
        <v>21.269439999999999</v>
      </c>
      <c r="J61" s="80">
        <v>15.33714</v>
      </c>
      <c r="K61" s="80">
        <v>17.726800000000001</v>
      </c>
      <c r="L61" s="80">
        <v>12.710839999999999</v>
      </c>
      <c r="M61" s="80">
        <v>8.7143599999999992</v>
      </c>
      <c r="N61" s="80">
        <v>6.62148</v>
      </c>
      <c r="O61" s="80">
        <v>17.278870000000001</v>
      </c>
      <c r="P61" s="80">
        <v>8.3474599999999999</v>
      </c>
      <c r="Q61" s="80">
        <v>9.2836700000000008</v>
      </c>
      <c r="R61" s="80">
        <v>12.35868</v>
      </c>
      <c r="S61" s="80">
        <v>22.234670000000001</v>
      </c>
      <c r="T61" s="80">
        <v>14.87091</v>
      </c>
      <c r="U61" s="80">
        <v>11.973879999999999</v>
      </c>
      <c r="V61" s="80">
        <v>15.69078</v>
      </c>
      <c r="W61" s="80">
        <v>21.907070000000001</v>
      </c>
      <c r="X61" s="80">
        <v>18.054729999999999</v>
      </c>
      <c r="Y61" s="90">
        <v>20.343399999999999</v>
      </c>
      <c r="Z61" s="80">
        <f t="shared" si="10"/>
        <v>14.541173333333335</v>
      </c>
      <c r="AA61" s="80">
        <f t="shared" si="11"/>
        <v>14.87091</v>
      </c>
      <c r="AB61" s="50"/>
      <c r="AC61" s="50"/>
      <c r="AD61" s="50"/>
      <c r="AE61" s="50"/>
      <c r="AF61" s="50"/>
    </row>
    <row r="62" spans="1:32" ht="15">
      <c r="A62" s="50"/>
      <c r="B62" s="50"/>
      <c r="C62" s="50"/>
      <c r="D62" s="50"/>
      <c r="E62" s="50"/>
      <c r="F62" s="50"/>
      <c r="G62" s="68" t="str">
        <f>Assumptions!B5</f>
        <v>TSE:6976</v>
      </c>
      <c r="H62" s="69" t="str">
        <f>Assumptions!C5</f>
        <v>太陽誘電</v>
      </c>
      <c r="I62" s="80">
        <v>6.2025100000000002</v>
      </c>
      <c r="J62" s="80">
        <v>5.4158499999999998</v>
      </c>
      <c r="K62" s="80">
        <v>10.807460000000001</v>
      </c>
      <c r="L62" s="80">
        <v>7.9107799999999999</v>
      </c>
      <c r="M62" s="80">
        <v>2.6070000000000002</v>
      </c>
      <c r="N62" s="80">
        <v>3.8467899999999999</v>
      </c>
      <c r="O62" s="80">
        <v>11.80813</v>
      </c>
      <c r="P62" s="80">
        <v>4.4686899999999996</v>
      </c>
      <c r="Q62" s="80">
        <v>9.7301300000000008</v>
      </c>
      <c r="R62" s="80">
        <v>8.8501899999999996</v>
      </c>
      <c r="S62" s="80">
        <v>5.4531700000000001</v>
      </c>
      <c r="T62" s="80">
        <v>6.9701199999999996</v>
      </c>
      <c r="U62" s="80">
        <v>2.9316499999999999</v>
      </c>
      <c r="V62" s="80">
        <v>5.0492999999999997</v>
      </c>
      <c r="W62" s="80">
        <v>5.2065000000000001</v>
      </c>
      <c r="X62" s="80">
        <v>4.8942699999999997</v>
      </c>
      <c r="Y62" s="90">
        <v>5.5703800000000001</v>
      </c>
      <c r="Z62" s="80">
        <f t="shared" si="10"/>
        <v>6.406970666666667</v>
      </c>
      <c r="AA62" s="80">
        <f t="shared" si="11"/>
        <v>5.4531700000000001</v>
      </c>
      <c r="AB62" s="50"/>
      <c r="AC62" s="50"/>
      <c r="AD62" s="50"/>
      <c r="AE62" s="50"/>
      <c r="AF62" s="50"/>
    </row>
    <row r="63" spans="1:32" ht="15">
      <c r="A63" s="54" t="s">
        <v>1104</v>
      </c>
      <c r="B63" s="58" t="s">
        <v>1105</v>
      </c>
      <c r="C63" s="80">
        <f>_xlfn.AGGREGATE(1,6,C59:C61)</f>
        <v>5.4961033333333331</v>
      </c>
      <c r="D63" s="80">
        <f>_xlfn.AGGREGATE(1,6,D59:D61)</f>
        <v>17.228413333333332</v>
      </c>
      <c r="E63" s="50"/>
      <c r="F63" s="50"/>
      <c r="G63" s="68" t="str">
        <f>Assumptions!B6</f>
        <v>TSE:6971</v>
      </c>
      <c r="H63" s="69" t="str">
        <f>Assumptions!C6</f>
        <v>京セラ</v>
      </c>
      <c r="I63" s="80">
        <v>10.709149999999999</v>
      </c>
      <c r="J63" s="80">
        <v>6.2787699999999997</v>
      </c>
      <c r="K63" s="80">
        <v>11.404719999999999</v>
      </c>
      <c r="L63" s="80">
        <v>8.2400300000000009</v>
      </c>
      <c r="M63" s="80">
        <v>4.7534700000000001</v>
      </c>
      <c r="N63" s="80">
        <v>3.8399200000000002</v>
      </c>
      <c r="O63" s="80">
        <v>16.664809999999999</v>
      </c>
      <c r="P63" s="80">
        <v>5.3517700000000001</v>
      </c>
      <c r="Q63" s="80">
        <v>5.13985</v>
      </c>
      <c r="R63" s="80">
        <v>7.10642</v>
      </c>
      <c r="S63" s="80">
        <v>5.9366199999999996</v>
      </c>
      <c r="T63" s="80">
        <v>9.8947099999999999</v>
      </c>
      <c r="U63" s="80">
        <v>7.0992300000000004</v>
      </c>
      <c r="V63" s="80">
        <v>9.4706799999999998</v>
      </c>
      <c r="W63" s="80">
        <v>7.3476100000000004</v>
      </c>
      <c r="X63" s="80">
        <v>15.309419999999999</v>
      </c>
      <c r="Y63" s="90">
        <v>9.1250300000000006</v>
      </c>
      <c r="Z63" s="80">
        <f t="shared" si="10"/>
        <v>8.4456193333333349</v>
      </c>
      <c r="AA63" s="80">
        <f t="shared" si="11"/>
        <v>7.3476100000000004</v>
      </c>
      <c r="AB63" s="50"/>
      <c r="AC63" s="50"/>
      <c r="AD63" s="50"/>
      <c r="AE63" s="50"/>
      <c r="AF63" s="50"/>
    </row>
    <row r="64" spans="1:32" ht="15">
      <c r="A64" s="50"/>
      <c r="B64" s="50"/>
      <c r="C64" s="50"/>
      <c r="D64" s="50"/>
      <c r="E64" s="50"/>
      <c r="F64" s="50"/>
      <c r="G64" s="68" t="str">
        <f>Assumptions!B7</f>
        <v>TSE:6806</v>
      </c>
      <c r="H64" s="69" t="str">
        <f>Assumptions!C7</f>
        <v>ヒロセ電機</v>
      </c>
      <c r="I64" s="80">
        <v>11.85929</v>
      </c>
      <c r="J64" s="80">
        <v>8.0758200000000002</v>
      </c>
      <c r="K64" s="80">
        <v>12.10548</v>
      </c>
      <c r="L64" s="80">
        <v>8.4393700000000003</v>
      </c>
      <c r="M64" s="80">
        <v>6.0629299999999997</v>
      </c>
      <c r="N64" s="80">
        <v>5.6866399999999997</v>
      </c>
      <c r="O64" s="80">
        <v>10.62265</v>
      </c>
      <c r="P64" s="80">
        <v>6.1860099999999996</v>
      </c>
      <c r="Q64" s="80">
        <v>6.2978899999999998</v>
      </c>
      <c r="R64" s="80">
        <v>10.07005</v>
      </c>
      <c r="S64" s="80">
        <v>8.4976400000000005</v>
      </c>
      <c r="T64" s="80">
        <v>7.9799800000000003</v>
      </c>
      <c r="U64" s="80">
        <v>5.9410999999999996</v>
      </c>
      <c r="V64" s="80">
        <v>8.5355699999999999</v>
      </c>
      <c r="W64" s="80">
        <v>8.7645</v>
      </c>
      <c r="X64" s="80">
        <v>9.2760400000000001</v>
      </c>
      <c r="Y64" s="90">
        <v>6.8157699999999997</v>
      </c>
      <c r="Z64" s="80">
        <f t="shared" si="10"/>
        <v>8.0854413333333319</v>
      </c>
      <c r="AA64" s="80">
        <f t="shared" si="11"/>
        <v>8.4393700000000003</v>
      </c>
      <c r="AB64" s="50"/>
      <c r="AC64" s="50"/>
      <c r="AD64" s="50"/>
      <c r="AE64" s="50"/>
      <c r="AF64" s="50"/>
    </row>
    <row r="65" spans="1:32" ht="15">
      <c r="A65" s="68" t="s">
        <v>1106</v>
      </c>
      <c r="B65" s="57"/>
      <c r="C65" s="80">
        <f>_xlfn.AGGREGATE(1,6,AA59:AA65)</f>
        <v>8.0638000000000005</v>
      </c>
      <c r="D65" s="80">
        <f>_xlfn.AGGREGATE(1,6,AA75:AA81)</f>
        <v>21.004070000000002</v>
      </c>
      <c r="E65" s="50"/>
      <c r="F65" s="50"/>
      <c r="G65" s="68" t="str">
        <f>Assumptions!B8</f>
        <v>TSE:6770</v>
      </c>
      <c r="H65" s="69" t="str">
        <f>Assumptions!C8</f>
        <v>アルプス電気</v>
      </c>
      <c r="I65" s="80">
        <v>5.5954199999999998</v>
      </c>
      <c r="J65" s="80">
        <v>6.1918499999999996</v>
      </c>
      <c r="K65" s="80">
        <v>5.5989800000000001</v>
      </c>
      <c r="L65" s="80">
        <v>5.5079099999999999</v>
      </c>
      <c r="M65" s="80">
        <v>4.8389600000000002</v>
      </c>
      <c r="N65" s="80">
        <v>6.8788499999999999</v>
      </c>
      <c r="O65" s="80">
        <v>76.012039999999999</v>
      </c>
      <c r="P65" s="80">
        <v>5.0257699999999996</v>
      </c>
      <c r="Q65" s="80">
        <v>6.6565000000000003</v>
      </c>
      <c r="R65" s="80">
        <v>8.3379700000000003</v>
      </c>
      <c r="S65" s="80">
        <v>7.1747399999999999</v>
      </c>
      <c r="T65" s="80">
        <v>8.5005299999999995</v>
      </c>
      <c r="U65" s="80">
        <v>4.8781600000000003</v>
      </c>
      <c r="V65" s="80">
        <v>9.0340399999999992</v>
      </c>
      <c r="W65" s="80">
        <v>5.5338000000000003</v>
      </c>
      <c r="X65" s="80">
        <v>5.7242499999999996</v>
      </c>
      <c r="Y65" s="90">
        <v>3.0251700000000001</v>
      </c>
      <c r="Z65" s="80">
        <f t="shared" si="10"/>
        <v>10.848511333333335</v>
      </c>
      <c r="AA65" s="80">
        <f t="shared" si="11"/>
        <v>5.7242499999999996</v>
      </c>
      <c r="AB65" s="50"/>
      <c r="AC65" s="50"/>
      <c r="AD65" s="50"/>
      <c r="AE65" s="50"/>
      <c r="AF65" s="50"/>
    </row>
    <row r="66" spans="1:32" ht="15">
      <c r="A66" s="68" t="s">
        <v>1107</v>
      </c>
      <c r="B66" s="57"/>
      <c r="C66" s="80">
        <f>_xlfn.AGGREGATE(1,6,AA66:AA70)</f>
        <v>11.456118</v>
      </c>
      <c r="D66" s="80">
        <f>_xlfn.AGGREGATE(1,6,AA82:AA86)</f>
        <v>20.109661999999997</v>
      </c>
      <c r="E66" s="50"/>
      <c r="F66" s="50"/>
      <c r="G66" s="68" t="str">
        <f>Assumptions!B9</f>
        <v>NasdaqGS:INTC</v>
      </c>
      <c r="H66" s="57" t="str">
        <f>Assumptions!C9</f>
        <v>Intel</v>
      </c>
      <c r="I66" s="80">
        <v>12.229839999999999</v>
      </c>
      <c r="J66" s="80">
        <v>8.4298599999999997</v>
      </c>
      <c r="K66" s="80">
        <v>6.1570999999999998</v>
      </c>
      <c r="L66" s="80">
        <v>9.1690500000000004</v>
      </c>
      <c r="M66" s="80">
        <v>8.00901</v>
      </c>
      <c r="N66" s="80">
        <v>5.1393500000000003</v>
      </c>
      <c r="O66" s="80">
        <v>8.18</v>
      </c>
      <c r="P66" s="80">
        <v>4.4270699999999996</v>
      </c>
      <c r="Q66" s="80">
        <v>5.6257000000000001</v>
      </c>
      <c r="R66" s="80">
        <v>4.46502</v>
      </c>
      <c r="S66" s="80">
        <v>5.62059</v>
      </c>
      <c r="T66" s="80">
        <v>5.8007400000000002</v>
      </c>
      <c r="U66" s="80">
        <v>6.2394100000000003</v>
      </c>
      <c r="V66" s="80">
        <v>7.5431900000000001</v>
      </c>
      <c r="W66" s="80">
        <v>9.4977499999999999</v>
      </c>
      <c r="X66" s="80">
        <v>7.8801699999999997</v>
      </c>
      <c r="Y66" s="90">
        <v>7.4057199999999996</v>
      </c>
      <c r="Z66" s="80">
        <f t="shared" si="10"/>
        <v>6.7439913333333346</v>
      </c>
      <c r="AA66" s="80">
        <f t="shared" si="11"/>
        <v>6.2394100000000003</v>
      </c>
      <c r="AB66" s="50"/>
      <c r="AC66" s="50"/>
      <c r="AD66" s="50"/>
      <c r="AE66" s="50"/>
      <c r="AF66" s="50"/>
    </row>
    <row r="67" spans="1:32" ht="15">
      <c r="A67" s="50"/>
      <c r="B67" s="50"/>
      <c r="C67" s="56"/>
      <c r="D67" s="56"/>
      <c r="E67" s="50"/>
      <c r="F67" s="50"/>
      <c r="G67" s="68" t="str">
        <f>Assumptions!B10</f>
        <v>NasdaqGS:SWKS</v>
      </c>
      <c r="H67" s="57" t="str">
        <f>Assumptions!C10</f>
        <v>Skyworks</v>
      </c>
      <c r="I67" s="80">
        <v>41.263359999999999</v>
      </c>
      <c r="J67" s="80">
        <v>9.5019500000000008</v>
      </c>
      <c r="K67" s="80">
        <v>15.007099999999999</v>
      </c>
      <c r="L67" s="80">
        <v>13.840450000000001</v>
      </c>
      <c r="M67" s="80">
        <v>11.26333</v>
      </c>
      <c r="N67" s="80">
        <v>8.7887299999999993</v>
      </c>
      <c r="O67" s="80">
        <v>15.17408</v>
      </c>
      <c r="P67" s="80">
        <v>19.43777</v>
      </c>
      <c r="Q67" s="80">
        <v>12.331519999999999</v>
      </c>
      <c r="R67" s="80">
        <v>9.8965899999999998</v>
      </c>
      <c r="S67" s="80">
        <v>13.35502</v>
      </c>
      <c r="T67" s="80">
        <v>20.966000000000001</v>
      </c>
      <c r="U67" s="80">
        <v>10.282859999999999</v>
      </c>
      <c r="V67" s="80">
        <v>12.26445</v>
      </c>
      <c r="W67" s="80">
        <v>10.54391</v>
      </c>
      <c r="X67" s="80">
        <v>8.4288500000000006</v>
      </c>
      <c r="Y67" s="90">
        <v>10.78187</v>
      </c>
      <c r="Z67" s="80">
        <f t="shared" si="10"/>
        <v>12.824168666666669</v>
      </c>
      <c r="AA67" s="80">
        <f t="shared" si="11"/>
        <v>12.26445</v>
      </c>
      <c r="AB67" s="50"/>
      <c r="AC67" s="50"/>
      <c r="AD67" s="50"/>
      <c r="AE67" s="50"/>
      <c r="AF67" s="50"/>
    </row>
    <row r="68" spans="1:32" ht="15">
      <c r="A68" s="68" t="s">
        <v>1108</v>
      </c>
      <c r="B68" s="69" t="str">
        <f>H75</f>
        <v>村田製作所</v>
      </c>
      <c r="C68" s="80">
        <f>AA59</f>
        <v>9.3003999999999998</v>
      </c>
      <c r="D68" s="80">
        <f>AA75</f>
        <v>23.477550000000001</v>
      </c>
      <c r="E68" s="50"/>
      <c r="F68" s="50"/>
      <c r="G68" s="68" t="str">
        <f>Assumptions!B11</f>
        <v>NasdaqGS:AVGO</v>
      </c>
      <c r="H68" s="57" t="str">
        <f>Assumptions!C11</f>
        <v>Broadcom</v>
      </c>
      <c r="I68" s="80"/>
      <c r="J68" s="80"/>
      <c r="K68" s="80"/>
      <c r="L68" s="80"/>
      <c r="M68" s="80"/>
      <c r="N68" s="80"/>
      <c r="O68" s="80">
        <v>14.81683</v>
      </c>
      <c r="P68" s="80">
        <v>10.47683</v>
      </c>
      <c r="Q68" s="80">
        <v>11.872809999999999</v>
      </c>
      <c r="R68" s="80">
        <v>10.381959999999999</v>
      </c>
      <c r="S68" s="80">
        <v>18.57019</v>
      </c>
      <c r="T68" s="80">
        <v>18.314820000000001</v>
      </c>
      <c r="U68" s="80">
        <v>21.048549999999999</v>
      </c>
      <c r="V68" s="80">
        <v>17.009830000000001</v>
      </c>
      <c r="W68" s="80">
        <v>13.449299999999999</v>
      </c>
      <c r="X68" s="80">
        <v>15.263590000000001</v>
      </c>
      <c r="Y68" s="90">
        <v>13.104290000000001</v>
      </c>
      <c r="Z68" s="80">
        <f t="shared" si="10"/>
        <v>14.937181818181815</v>
      </c>
      <c r="AA68" s="80">
        <f t="shared" si="11"/>
        <v>14.81683</v>
      </c>
      <c r="AB68" s="50"/>
      <c r="AC68" s="50"/>
      <c r="AD68" s="50"/>
      <c r="AE68" s="50"/>
      <c r="AF68" s="50"/>
    </row>
    <row r="69" spans="1:32" ht="15">
      <c r="A69" s="50"/>
      <c r="B69" s="50"/>
      <c r="C69" s="50"/>
      <c r="D69" s="50"/>
      <c r="E69" s="50"/>
      <c r="F69" s="50"/>
      <c r="G69" s="68" t="str">
        <f>Assumptions!B12</f>
        <v>NasdaqGS:TXN</v>
      </c>
      <c r="H69" s="57" t="str">
        <f>Assumptions!C12</f>
        <v>Texas Inst</v>
      </c>
      <c r="I69" s="80">
        <v>17.890350000000002</v>
      </c>
      <c r="J69" s="80">
        <v>10.04433</v>
      </c>
      <c r="K69" s="80">
        <v>11.15573</v>
      </c>
      <c r="L69" s="80">
        <v>8.8818999999999999</v>
      </c>
      <c r="M69" s="80">
        <v>7.4845300000000003</v>
      </c>
      <c r="N69" s="80">
        <v>4.9289899999999998</v>
      </c>
      <c r="O69" s="80">
        <v>8.7805499999999999</v>
      </c>
      <c r="P69" s="80">
        <v>7.0179900000000002</v>
      </c>
      <c r="Q69" s="80">
        <v>9.2271599999999996</v>
      </c>
      <c r="R69" s="80">
        <v>11.10341</v>
      </c>
      <c r="S69" s="80">
        <v>13.522069999999999</v>
      </c>
      <c r="T69" s="80">
        <v>12.026759999999999</v>
      </c>
      <c r="U69" s="80">
        <v>11.05883</v>
      </c>
      <c r="V69" s="80">
        <v>14.13672</v>
      </c>
      <c r="W69" s="80">
        <v>14.768890000000001</v>
      </c>
      <c r="X69" s="80">
        <v>13.228910000000001</v>
      </c>
      <c r="Y69" s="90">
        <v>13.86163</v>
      </c>
      <c r="Z69" s="80">
        <f t="shared" si="10"/>
        <v>10.745604666666667</v>
      </c>
      <c r="AA69" s="80">
        <f t="shared" si="11"/>
        <v>11.10341</v>
      </c>
      <c r="AB69" s="50"/>
      <c r="AC69" s="50"/>
      <c r="AD69" s="50"/>
      <c r="AE69" s="50"/>
      <c r="AF69" s="50"/>
    </row>
    <row r="70" spans="1:32" ht="15">
      <c r="A70" s="50"/>
      <c r="B70" s="50"/>
      <c r="C70" s="50"/>
      <c r="D70" s="50"/>
      <c r="E70" s="50"/>
      <c r="F70" s="50"/>
      <c r="G70" s="68" t="str">
        <f>Assumptions!B13</f>
        <v>NasdaqGS:ADI</v>
      </c>
      <c r="H70" s="57" t="str">
        <f>Assumptions!C13</f>
        <v>Analog Devices</v>
      </c>
      <c r="I70" s="80">
        <v>24.921330000000001</v>
      </c>
      <c r="J70" s="80">
        <v>13.0617</v>
      </c>
      <c r="K70" s="80">
        <v>15.758570000000001</v>
      </c>
      <c r="L70" s="80">
        <v>12.545249999999999</v>
      </c>
      <c r="M70" s="80">
        <v>10.24202</v>
      </c>
      <c r="N70" s="80">
        <v>6.1863900000000003</v>
      </c>
      <c r="O70" s="80">
        <v>11.836180000000001</v>
      </c>
      <c r="P70" s="80">
        <v>8.2959399999999999</v>
      </c>
      <c r="Q70" s="80">
        <v>8.2648700000000002</v>
      </c>
      <c r="R70" s="80">
        <v>11.904489999999999</v>
      </c>
      <c r="S70" s="80">
        <v>14.071999999999999</v>
      </c>
      <c r="T70" s="80">
        <v>16.407260000000001</v>
      </c>
      <c r="U70" s="80">
        <v>12.856490000000001</v>
      </c>
      <c r="V70" s="80">
        <v>19.843389999999999</v>
      </c>
      <c r="W70" s="80">
        <v>16.967410000000001</v>
      </c>
      <c r="X70" s="80">
        <v>16.320399999999999</v>
      </c>
      <c r="Y70" s="90">
        <v>15.50394</v>
      </c>
      <c r="Z70" s="80">
        <f t="shared" si="10"/>
        <v>13.133640000000002</v>
      </c>
      <c r="AA70" s="80">
        <f t="shared" si="11"/>
        <v>12.856490000000001</v>
      </c>
      <c r="AB70" s="50"/>
      <c r="AC70" s="50"/>
      <c r="AD70" s="50"/>
      <c r="AE70" s="50"/>
      <c r="AF70" s="50"/>
    </row>
    <row r="71" spans="1:32" ht="1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  <c r="AA71" s="50"/>
      <c r="AB71" s="50"/>
      <c r="AC71" s="50"/>
      <c r="AD71" s="50"/>
      <c r="AE71" s="50"/>
      <c r="AF71" s="50"/>
    </row>
    <row r="72" spans="1:32" ht="1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  <c r="AA72" s="50"/>
      <c r="AB72" s="50"/>
      <c r="AC72" s="50"/>
      <c r="AD72" s="50"/>
      <c r="AE72" s="50"/>
      <c r="AF72" s="50"/>
    </row>
    <row r="73" spans="1:32" ht="15">
      <c r="A73" s="50"/>
      <c r="B73" s="50"/>
      <c r="C73" s="50"/>
      <c r="D73" s="50"/>
      <c r="E73" s="50"/>
      <c r="F73" s="50"/>
      <c r="G73" s="50"/>
      <c r="H73" s="73" t="s">
        <v>1004</v>
      </c>
      <c r="I73" s="73">
        <f t="shared" ref="I73:Y74" si="12">I57</f>
        <v>2003</v>
      </c>
      <c r="J73" s="73">
        <f t="shared" si="12"/>
        <v>2004</v>
      </c>
      <c r="K73" s="73">
        <f t="shared" si="12"/>
        <v>2005</v>
      </c>
      <c r="L73" s="73">
        <f t="shared" si="12"/>
        <v>2006</v>
      </c>
      <c r="M73" s="73">
        <f t="shared" si="12"/>
        <v>2007</v>
      </c>
      <c r="N73" s="73">
        <f t="shared" si="12"/>
        <v>2008</v>
      </c>
      <c r="O73" s="73">
        <f t="shared" si="12"/>
        <v>2009</v>
      </c>
      <c r="P73" s="73">
        <f t="shared" si="12"/>
        <v>2010</v>
      </c>
      <c r="Q73" s="73">
        <f t="shared" si="12"/>
        <v>2011</v>
      </c>
      <c r="R73" s="73">
        <f t="shared" si="12"/>
        <v>2012</v>
      </c>
      <c r="S73" s="73">
        <f t="shared" si="12"/>
        <v>2013</v>
      </c>
      <c r="T73" s="73">
        <f t="shared" si="12"/>
        <v>2014</v>
      </c>
      <c r="U73" s="73">
        <f t="shared" si="12"/>
        <v>2015</v>
      </c>
      <c r="V73" s="73">
        <f t="shared" si="12"/>
        <v>2016</v>
      </c>
      <c r="W73" s="73">
        <f t="shared" si="12"/>
        <v>2017</v>
      </c>
      <c r="X73" s="73">
        <f t="shared" si="12"/>
        <v>2018</v>
      </c>
      <c r="Y73" s="73">
        <f t="shared" si="12"/>
        <v>2019</v>
      </c>
      <c r="Z73" s="50"/>
      <c r="AA73" s="50"/>
      <c r="AB73" s="50"/>
      <c r="AC73" s="50"/>
      <c r="AD73" s="50"/>
      <c r="AE73" s="50"/>
      <c r="AF73" s="50"/>
    </row>
    <row r="74" spans="1:32" ht="15">
      <c r="A74" s="50"/>
      <c r="B74" s="50"/>
      <c r="C74" s="50"/>
      <c r="D74" s="50"/>
      <c r="E74" s="50"/>
      <c r="F74" s="50"/>
      <c r="G74" s="50"/>
      <c r="H74" s="50"/>
      <c r="I74" s="75">
        <f t="shared" si="12"/>
        <v>38077</v>
      </c>
      <c r="J74" s="75">
        <f t="shared" si="12"/>
        <v>38442</v>
      </c>
      <c r="K74" s="75">
        <f t="shared" si="12"/>
        <v>38807</v>
      </c>
      <c r="L74" s="75">
        <f t="shared" si="12"/>
        <v>39172</v>
      </c>
      <c r="M74" s="75">
        <f t="shared" si="12"/>
        <v>39538</v>
      </c>
      <c r="N74" s="75">
        <f t="shared" si="12"/>
        <v>39903</v>
      </c>
      <c r="O74" s="75">
        <f t="shared" si="12"/>
        <v>40268</v>
      </c>
      <c r="P74" s="75">
        <f t="shared" si="12"/>
        <v>40633</v>
      </c>
      <c r="Q74" s="75">
        <f t="shared" si="12"/>
        <v>40999</v>
      </c>
      <c r="R74" s="75">
        <f t="shared" si="12"/>
        <v>41364</v>
      </c>
      <c r="S74" s="75">
        <f t="shared" si="12"/>
        <v>41729</v>
      </c>
      <c r="T74" s="75">
        <f t="shared" si="12"/>
        <v>42094</v>
      </c>
      <c r="U74" s="75">
        <f t="shared" si="12"/>
        <v>42460</v>
      </c>
      <c r="V74" s="75">
        <f t="shared" si="12"/>
        <v>42825</v>
      </c>
      <c r="W74" s="75">
        <f t="shared" si="12"/>
        <v>43190</v>
      </c>
      <c r="X74" s="75">
        <f t="shared" si="12"/>
        <v>43555</v>
      </c>
      <c r="Y74" s="75">
        <f t="shared" si="12"/>
        <v>43921</v>
      </c>
      <c r="Z74" s="60" t="s">
        <v>1005</v>
      </c>
      <c r="AA74" s="60" t="s">
        <v>1006</v>
      </c>
      <c r="AB74" s="50"/>
      <c r="AC74" s="50"/>
      <c r="AD74" s="50"/>
      <c r="AE74" s="50"/>
      <c r="AF74" s="50"/>
    </row>
    <row r="75" spans="1:32" ht="15">
      <c r="A75" s="50"/>
      <c r="B75" s="50"/>
      <c r="C75" s="50"/>
      <c r="D75" s="50"/>
      <c r="E75" s="50"/>
      <c r="F75" s="50"/>
      <c r="G75" s="68" t="str">
        <f t="shared" ref="G75:H86" si="13">G59</f>
        <v>TSE:6981</v>
      </c>
      <c r="H75" s="69" t="str">
        <f t="shared" si="13"/>
        <v>村田製作所</v>
      </c>
      <c r="I75" s="80">
        <v>39.035640000000001</v>
      </c>
      <c r="J75" s="80">
        <v>23.343889999999998</v>
      </c>
      <c r="K75" s="80">
        <v>35.356630000000003</v>
      </c>
      <c r="L75" s="80">
        <v>26.44782</v>
      </c>
      <c r="M75" s="80">
        <v>13.955819999999999</v>
      </c>
      <c r="N75" s="80">
        <v>24.67961</v>
      </c>
      <c r="O75" s="80" t="e">
        <v>#N/A</v>
      </c>
      <c r="P75" s="80">
        <v>23.578289999999999</v>
      </c>
      <c r="Q75" s="80">
        <v>25.565850000000001</v>
      </c>
      <c r="R75" s="80">
        <v>48.067149999999998</v>
      </c>
      <c r="S75" s="80">
        <v>24.025729999999999</v>
      </c>
      <c r="T75" s="80">
        <v>23.376809999999999</v>
      </c>
      <c r="U75" s="80">
        <v>13.51047</v>
      </c>
      <c r="V75" s="80">
        <v>21.750430000000001</v>
      </c>
      <c r="W75" s="80">
        <v>20.736730000000001</v>
      </c>
      <c r="X75" s="80">
        <v>18.176839999999999</v>
      </c>
      <c r="Y75" s="90">
        <v>18.893360000000001</v>
      </c>
      <c r="Z75" s="80">
        <f t="shared" ref="Z75:Z86" si="14">_xlfn.AGGREGATE(1,6,K75:Y75)</f>
        <v>24.151538571428578</v>
      </c>
      <c r="AA75" s="80">
        <f t="shared" ref="AA75:AA86" si="15">_xlfn.AGGREGATE(12,6,K75:Y75)</f>
        <v>23.477550000000001</v>
      </c>
      <c r="AB75" s="50"/>
      <c r="AC75" s="50"/>
      <c r="AD75" s="50"/>
      <c r="AE75" s="50"/>
      <c r="AF75" s="50"/>
    </row>
    <row r="76" spans="1:32" ht="15">
      <c r="A76" s="50"/>
      <c r="B76" s="50"/>
      <c r="C76" s="50"/>
      <c r="D76" s="50"/>
      <c r="E76" s="50"/>
      <c r="F76" s="50"/>
      <c r="G76" s="68" t="str">
        <f t="shared" si="13"/>
        <v>TSE:6762</v>
      </c>
      <c r="H76" s="69" t="str">
        <f t="shared" si="13"/>
        <v>TDK</v>
      </c>
      <c r="I76" s="80">
        <v>29.12275</v>
      </c>
      <c r="J76" s="80">
        <v>23.831130000000002</v>
      </c>
      <c r="K76" s="80">
        <v>28.141919999999999</v>
      </c>
      <c r="L76" s="80">
        <v>24.391580000000001</v>
      </c>
      <c r="M76" s="80">
        <v>9.9776600000000002</v>
      </c>
      <c r="N76" s="80">
        <v>37.097949999999997</v>
      </c>
      <c r="O76" s="80" t="e">
        <v>#N/A</v>
      </c>
      <c r="P76" s="80">
        <v>15.014110000000001</v>
      </c>
      <c r="Q76" s="80" t="e">
        <v>#N/A</v>
      </c>
      <c r="R76" s="80">
        <v>28.834199999999999</v>
      </c>
      <c r="S76" s="80">
        <v>51.524639999999998</v>
      </c>
      <c r="T76" s="80">
        <v>33.339799999999997</v>
      </c>
      <c r="U76" s="80">
        <v>11.536759999999999</v>
      </c>
      <c r="V76" s="80">
        <v>13.57676</v>
      </c>
      <c r="W76" s="80">
        <v>8.6277799999999996</v>
      </c>
      <c r="X76" s="80">
        <v>14.695930000000001</v>
      </c>
      <c r="Y76" s="90">
        <v>11.39011</v>
      </c>
      <c r="Z76" s="80">
        <f t="shared" si="14"/>
        <v>22.165323076923073</v>
      </c>
      <c r="AA76" s="80">
        <f t="shared" si="15"/>
        <v>15.014110000000001</v>
      </c>
      <c r="AB76" s="50"/>
      <c r="AC76" s="50"/>
      <c r="AD76" s="50"/>
      <c r="AE76" s="50"/>
      <c r="AF76" s="50"/>
    </row>
    <row r="77" spans="1:32" ht="15">
      <c r="A77" s="50"/>
      <c r="B77" s="50"/>
      <c r="C77" s="50"/>
      <c r="D77" s="50"/>
      <c r="E77" s="50"/>
      <c r="F77" s="50"/>
      <c r="G77" s="68" t="str">
        <f t="shared" si="13"/>
        <v>TSE:6594</v>
      </c>
      <c r="H77" s="69" t="str">
        <f t="shared" si="13"/>
        <v>日本電産</v>
      </c>
      <c r="I77" s="80">
        <v>50.037979999999997</v>
      </c>
      <c r="J77" s="80">
        <v>33.13306</v>
      </c>
      <c r="K77" s="80">
        <v>34.379199999999997</v>
      </c>
      <c r="L77" s="80">
        <v>29.39676</v>
      </c>
      <c r="M77" s="80">
        <v>20.67492</v>
      </c>
      <c r="N77" s="80">
        <v>20.246839999999999</v>
      </c>
      <c r="O77" s="80">
        <v>39.420009999999998</v>
      </c>
      <c r="P77" s="80">
        <v>16.307300000000001</v>
      </c>
      <c r="Q77" s="80">
        <v>23.96002</v>
      </c>
      <c r="R77" s="80">
        <v>18.652229999999999</v>
      </c>
      <c r="S77" s="80">
        <v>76.011330000000001</v>
      </c>
      <c r="T77" s="80">
        <v>33.028100000000002</v>
      </c>
      <c r="U77" s="80">
        <v>25.836169999999999</v>
      </c>
      <c r="V77" s="80">
        <v>30.23883</v>
      </c>
      <c r="W77" s="80">
        <v>38.880240000000001</v>
      </c>
      <c r="X77" s="80">
        <v>29.437390000000001</v>
      </c>
      <c r="Y77" s="90">
        <v>40.390270000000001</v>
      </c>
      <c r="Z77" s="80">
        <f t="shared" si="14"/>
        <v>31.790640666666665</v>
      </c>
      <c r="AA77" s="80">
        <f t="shared" si="15"/>
        <v>29.437390000000001</v>
      </c>
      <c r="AB77" s="50"/>
      <c r="AC77" s="50"/>
      <c r="AD77" s="50"/>
      <c r="AE77" s="50"/>
      <c r="AF77" s="50"/>
    </row>
    <row r="78" spans="1:32" ht="15">
      <c r="A78" s="50"/>
      <c r="B78" s="50"/>
      <c r="C78" s="50"/>
      <c r="D78" s="50"/>
      <c r="E78" s="50"/>
      <c r="F78" s="50"/>
      <c r="G78" s="68" t="str">
        <f t="shared" si="13"/>
        <v>TSE:6976</v>
      </c>
      <c r="H78" s="69" t="str">
        <f t="shared" si="13"/>
        <v>太陽誘電</v>
      </c>
      <c r="I78" s="80" t="e">
        <v>#N/A</v>
      </c>
      <c r="J78" s="80">
        <v>47.685420000000001</v>
      </c>
      <c r="K78" s="80" t="e">
        <v>#N/A</v>
      </c>
      <c r="L78" s="80">
        <v>33.40128</v>
      </c>
      <c r="M78" s="80">
        <v>9.3572000000000006</v>
      </c>
      <c r="N78" s="80" t="e">
        <v>#N/A</v>
      </c>
      <c r="O78" s="80" t="e">
        <v>#N/A</v>
      </c>
      <c r="P78" s="80" t="e">
        <v>#N/A</v>
      </c>
      <c r="Q78" s="80" t="e">
        <v>#N/A</v>
      </c>
      <c r="R78" s="80" t="e">
        <v>#N/A</v>
      </c>
      <c r="S78" s="80">
        <v>26.775259999999999</v>
      </c>
      <c r="T78" s="80">
        <v>32.236330000000002</v>
      </c>
      <c r="U78" s="80">
        <v>7.2471699999999997</v>
      </c>
      <c r="V78" s="80">
        <v>33.64423</v>
      </c>
      <c r="W78" s="80">
        <v>17.555070000000001</v>
      </c>
      <c r="X78" s="80">
        <v>11.69059</v>
      </c>
      <c r="Y78" s="90">
        <v>15.35547</v>
      </c>
      <c r="Z78" s="80">
        <f t="shared" si="14"/>
        <v>20.806955555555554</v>
      </c>
      <c r="AA78" s="80">
        <f t="shared" si="15"/>
        <v>17.555070000000001</v>
      </c>
      <c r="AB78" s="50"/>
      <c r="AC78" s="50"/>
      <c r="AD78" s="50"/>
      <c r="AE78" s="50"/>
      <c r="AF78" s="50"/>
    </row>
    <row r="79" spans="1:32" ht="15">
      <c r="A79" s="50"/>
      <c r="B79" s="50"/>
      <c r="C79" s="50"/>
      <c r="D79" s="50"/>
      <c r="E79" s="50"/>
      <c r="F79" s="50"/>
      <c r="G79" s="68" t="str">
        <f t="shared" si="13"/>
        <v>TSE:6971</v>
      </c>
      <c r="H79" s="69" t="str">
        <f t="shared" si="13"/>
        <v>京セラ</v>
      </c>
      <c r="I79" s="80">
        <v>35.603990000000003</v>
      </c>
      <c r="J79" s="80">
        <v>15.59487</v>
      </c>
      <c r="K79" s="80">
        <v>50.431339999999999</v>
      </c>
      <c r="L79" s="80">
        <v>21.77084</v>
      </c>
      <c r="M79" s="80">
        <v>14.322749999999999</v>
      </c>
      <c r="N79" s="80">
        <v>15.2265</v>
      </c>
      <c r="O79" s="80" t="e">
        <v>#N/A</v>
      </c>
      <c r="P79" s="80">
        <v>13.414160000000001</v>
      </c>
      <c r="Q79" s="80">
        <v>13.790940000000001</v>
      </c>
      <c r="R79" s="80">
        <v>30.950279999999999</v>
      </c>
      <c r="S79" s="80">
        <v>18.786460000000002</v>
      </c>
      <c r="T79" s="80">
        <v>25.902989999999999</v>
      </c>
      <c r="U79" s="80">
        <v>17.93282</v>
      </c>
      <c r="V79" s="80">
        <v>18.917100000000001</v>
      </c>
      <c r="W79" s="80">
        <v>17.911460000000002</v>
      </c>
      <c r="X79" s="80">
        <v>33.368560000000002</v>
      </c>
      <c r="Y79" s="90">
        <v>18.561679999999999</v>
      </c>
      <c r="Z79" s="80">
        <f t="shared" si="14"/>
        <v>22.234848571428568</v>
      </c>
      <c r="AA79" s="80">
        <f t="shared" si="15"/>
        <v>18.67407</v>
      </c>
      <c r="AB79" s="50"/>
      <c r="AC79" s="50"/>
      <c r="AD79" s="50"/>
      <c r="AE79" s="50"/>
      <c r="AF79" s="50"/>
    </row>
    <row r="80" spans="1:32" ht="15">
      <c r="A80" s="50"/>
      <c r="B80" s="50"/>
      <c r="C80" s="50"/>
      <c r="D80" s="50"/>
      <c r="E80" s="50"/>
      <c r="F80" s="50"/>
      <c r="G80" s="68" t="str">
        <f t="shared" si="13"/>
        <v>TSE:6806</v>
      </c>
      <c r="H80" s="69" t="str">
        <f t="shared" si="13"/>
        <v>ヒロセ電機</v>
      </c>
      <c r="I80" s="80">
        <v>35.717120000000001</v>
      </c>
      <c r="J80" s="80">
        <v>23.524899999999999</v>
      </c>
      <c r="K80" s="80">
        <v>30.941939999999999</v>
      </c>
      <c r="L80" s="80">
        <v>22.341439999999999</v>
      </c>
      <c r="M80" s="80">
        <v>18.007280000000002</v>
      </c>
      <c r="N80" s="80">
        <v>21.477039999999999</v>
      </c>
      <c r="O80" s="80">
        <v>35.188290000000002</v>
      </c>
      <c r="P80" s="80">
        <v>25.46528</v>
      </c>
      <c r="Q80" s="80">
        <v>23.58877</v>
      </c>
      <c r="R80" s="80">
        <v>35.872489999999999</v>
      </c>
      <c r="S80" s="80">
        <v>23.50977</v>
      </c>
      <c r="T80" s="80">
        <v>23.785910000000001</v>
      </c>
      <c r="U80" s="80">
        <v>19.115300000000001</v>
      </c>
      <c r="V80" s="80">
        <v>26.747039999999998</v>
      </c>
      <c r="W80" s="80">
        <v>23.754239999999999</v>
      </c>
      <c r="X80" s="80">
        <v>22.689360000000001</v>
      </c>
      <c r="Y80" s="90">
        <v>27.876380000000001</v>
      </c>
      <c r="Z80" s="80">
        <f t="shared" si="14"/>
        <v>25.35736866666667</v>
      </c>
      <c r="AA80" s="80">
        <f t="shared" si="15"/>
        <v>23.754239999999999</v>
      </c>
      <c r="AB80" s="50"/>
      <c r="AC80" s="50"/>
      <c r="AD80" s="50"/>
      <c r="AE80" s="50"/>
      <c r="AF80" s="50"/>
    </row>
    <row r="81" spans="1:32" ht="15">
      <c r="A81" s="50"/>
      <c r="B81" s="50"/>
      <c r="C81" s="50"/>
      <c r="D81" s="50"/>
      <c r="E81" s="50"/>
      <c r="F81" s="50"/>
      <c r="G81" s="68" t="str">
        <f t="shared" si="13"/>
        <v>TSE:6770</v>
      </c>
      <c r="H81" s="69" t="str">
        <f t="shared" si="13"/>
        <v>アルプス電気</v>
      </c>
      <c r="I81" s="80">
        <v>13.394769999999999</v>
      </c>
      <c r="J81" s="80">
        <v>22.235849999999999</v>
      </c>
      <c r="K81" s="80">
        <v>21.808720000000001</v>
      </c>
      <c r="L81" s="80">
        <v>27.7377</v>
      </c>
      <c r="M81" s="80" t="e">
        <v>#N/A</v>
      </c>
      <c r="N81" s="80" t="e">
        <v>#N/A</v>
      </c>
      <c r="O81" s="80" t="e">
        <v>#N/A</v>
      </c>
      <c r="P81" s="80">
        <v>9.9268300000000007</v>
      </c>
      <c r="Q81" s="80">
        <v>31.98096</v>
      </c>
      <c r="R81" s="80" t="e">
        <v>#N/A</v>
      </c>
      <c r="S81" s="80">
        <v>27.58456</v>
      </c>
      <c r="T81" s="80">
        <v>17.609719999999999</v>
      </c>
      <c r="U81" s="80">
        <v>8.9038699999999995</v>
      </c>
      <c r="V81" s="80">
        <v>20.622399999999999</v>
      </c>
      <c r="W81" s="80">
        <v>9.9949300000000001</v>
      </c>
      <c r="X81" s="80">
        <v>15.00264</v>
      </c>
      <c r="Y81" s="90" t="e">
        <v>#N/A</v>
      </c>
      <c r="Z81" s="80">
        <f t="shared" si="14"/>
        <v>19.117233000000006</v>
      </c>
      <c r="AA81" s="80">
        <f t="shared" si="15"/>
        <v>19.116059999999997</v>
      </c>
      <c r="AB81" s="50"/>
      <c r="AC81" s="50"/>
      <c r="AD81" s="50"/>
      <c r="AE81" s="50"/>
      <c r="AF81" s="50"/>
    </row>
    <row r="82" spans="1:32" ht="15">
      <c r="A82" s="50"/>
      <c r="B82" s="50"/>
      <c r="C82" s="50"/>
      <c r="D82" s="50"/>
      <c r="E82" s="50"/>
      <c r="F82" s="50"/>
      <c r="G82" s="68" t="str">
        <f t="shared" si="13"/>
        <v>NasdaqGS:INTC</v>
      </c>
      <c r="H82" s="57" t="str">
        <f t="shared" si="13"/>
        <v>Intel</v>
      </c>
      <c r="I82" s="80">
        <v>32</v>
      </c>
      <c r="J82" s="80">
        <v>20.025860000000002</v>
      </c>
      <c r="K82" s="80">
        <v>13.9</v>
      </c>
      <c r="L82" s="80">
        <v>22.24419</v>
      </c>
      <c r="M82" s="80">
        <v>17.949149999999999</v>
      </c>
      <c r="N82" s="80">
        <v>16.336960000000001</v>
      </c>
      <c r="O82" s="80">
        <v>28.948049999999999</v>
      </c>
      <c r="P82" s="80">
        <v>10.0398</v>
      </c>
      <c r="Q82" s="80">
        <v>11.7636</v>
      </c>
      <c r="R82" s="80">
        <v>10.25117</v>
      </c>
      <c r="S82" s="80">
        <v>13.658200000000001</v>
      </c>
      <c r="T82" s="80">
        <v>13.536799999999999</v>
      </c>
      <c r="U82" s="80">
        <v>13.884119999999999</v>
      </c>
      <c r="V82" s="80">
        <v>17.014150000000001</v>
      </c>
      <c r="W82" s="80">
        <v>26.170850000000002</v>
      </c>
      <c r="X82" s="80">
        <v>11.986610000000001</v>
      </c>
      <c r="Y82" s="90">
        <v>11.490449999999999</v>
      </c>
      <c r="Z82" s="80">
        <f t="shared" si="14"/>
        <v>15.944940000000001</v>
      </c>
      <c r="AA82" s="80">
        <f t="shared" si="15"/>
        <v>13.884119999999999</v>
      </c>
      <c r="AB82" s="50"/>
      <c r="AC82" s="50"/>
      <c r="AD82" s="50"/>
      <c r="AE82" s="50"/>
      <c r="AF82" s="50"/>
    </row>
    <row r="83" spans="1:32" ht="15">
      <c r="A83" s="50"/>
      <c r="B83" s="50"/>
      <c r="C83" s="50"/>
      <c r="D83" s="50"/>
      <c r="E83" s="50"/>
      <c r="F83" s="50"/>
      <c r="G83" s="68" t="str">
        <f t="shared" si="13"/>
        <v>NasdaqGS:SWKS</v>
      </c>
      <c r="H83" s="57" t="str">
        <f t="shared" si="13"/>
        <v>Skyworks</v>
      </c>
      <c r="I83" s="80" t="e">
        <v>#N/A</v>
      </c>
      <c r="J83" s="80">
        <v>30.411000000000001</v>
      </c>
      <c r="K83" s="80">
        <v>67.814239999999998</v>
      </c>
      <c r="L83" s="80" t="e">
        <v>#N/A</v>
      </c>
      <c r="M83" s="80">
        <v>17.980499999999999</v>
      </c>
      <c r="N83" s="80">
        <v>11.693379999999999</v>
      </c>
      <c r="O83" s="80">
        <v>27.324369999999998</v>
      </c>
      <c r="P83" s="80">
        <v>35.538629999999998</v>
      </c>
      <c r="Q83" s="80">
        <v>23.627089999999999</v>
      </c>
      <c r="R83" s="80">
        <v>20.18675</v>
      </c>
      <c r="S83" s="80">
        <v>23.448640000000001</v>
      </c>
      <c r="T83" s="80">
        <v>33.885440000000003</v>
      </c>
      <c r="U83" s="80">
        <v>15.87007</v>
      </c>
      <c r="V83" s="80">
        <v>20.730360000000001</v>
      </c>
      <c r="W83" s="80">
        <v>22.715319999999998</v>
      </c>
      <c r="X83" s="80">
        <v>13.21022</v>
      </c>
      <c r="Y83" s="90">
        <v>18.708600000000001</v>
      </c>
      <c r="Z83" s="80">
        <f t="shared" si="14"/>
        <v>25.195257857142856</v>
      </c>
      <c r="AA83" s="80">
        <f t="shared" si="15"/>
        <v>21.722839999999998</v>
      </c>
      <c r="AB83" s="50"/>
      <c r="AC83" s="50"/>
      <c r="AD83" s="50"/>
      <c r="AE83" s="50"/>
      <c r="AF83" s="50"/>
    </row>
    <row r="84" spans="1:32" ht="15">
      <c r="A84" s="50"/>
      <c r="B84" s="50"/>
      <c r="C84" s="50"/>
      <c r="D84" s="50"/>
      <c r="E84" s="50"/>
      <c r="F84" s="50"/>
      <c r="G84" s="68" t="str">
        <f t="shared" si="13"/>
        <v>NasdaqGS:AVGO</v>
      </c>
      <c r="H84" s="57" t="str">
        <f t="shared" si="13"/>
        <v>Broadcom</v>
      </c>
      <c r="I84" s="80"/>
      <c r="J84" s="80"/>
      <c r="K84" s="80"/>
      <c r="L84" s="80"/>
      <c r="M84" s="80"/>
      <c r="N84" s="80"/>
      <c r="O84" s="80" t="e">
        <v>#N/A</v>
      </c>
      <c r="P84" s="80">
        <v>15.496779999999999</v>
      </c>
      <c r="Q84" s="80">
        <v>17.63475</v>
      </c>
      <c r="R84" s="80">
        <v>15.957330000000001</v>
      </c>
      <c r="S84" s="80">
        <v>29.020230000000002</v>
      </c>
      <c r="T84" s="80">
        <v>67.416359999999997</v>
      </c>
      <c r="U84" s="80">
        <v>30.710819999999998</v>
      </c>
      <c r="V84" s="80" t="e">
        <v>#N/A</v>
      </c>
      <c r="W84" s="80">
        <v>12.81202</v>
      </c>
      <c r="X84" s="80">
        <v>19.819610000000001</v>
      </c>
      <c r="Y84" s="90">
        <v>39.267069999999997</v>
      </c>
      <c r="Z84" s="80">
        <f t="shared" si="14"/>
        <v>27.570552222222219</v>
      </c>
      <c r="AA84" s="80">
        <f t="shared" si="15"/>
        <v>19.819610000000001</v>
      </c>
      <c r="AB84" s="50"/>
      <c r="AC84" s="50"/>
      <c r="AD84" s="50"/>
      <c r="AE84" s="50"/>
      <c r="AF84" s="50"/>
    </row>
    <row r="85" spans="1:32" ht="15">
      <c r="A85" s="50"/>
      <c r="B85" s="50"/>
      <c r="C85" s="50"/>
      <c r="D85" s="50"/>
      <c r="E85" s="50"/>
      <c r="F85" s="50"/>
      <c r="G85" s="68" t="str">
        <f t="shared" si="13"/>
        <v>NasdaqGS:TXN</v>
      </c>
      <c r="H85" s="57" t="str">
        <f t="shared" si="13"/>
        <v>Texas Inst</v>
      </c>
      <c r="I85" s="80">
        <v>42.970590000000001</v>
      </c>
      <c r="J85" s="80">
        <v>24.27619</v>
      </c>
      <c r="K85" s="80">
        <v>23.35971</v>
      </c>
      <c r="L85" s="80">
        <v>17.810649999999999</v>
      </c>
      <c r="M85" s="80">
        <v>15.448090000000001</v>
      </c>
      <c r="N85" s="80">
        <v>11.38621</v>
      </c>
      <c r="O85" s="80">
        <v>21.27826</v>
      </c>
      <c r="P85" s="80">
        <v>13.19084</v>
      </c>
      <c r="Q85" s="80">
        <v>17.879000000000001</v>
      </c>
      <c r="R85" s="80">
        <v>23.496690000000001</v>
      </c>
      <c r="S85" s="80">
        <v>24.689129999999999</v>
      </c>
      <c r="T85" s="80">
        <v>22.231750000000002</v>
      </c>
      <c r="U85" s="80">
        <v>20.342749999999999</v>
      </c>
      <c r="V85" s="80">
        <v>23.162990000000001</v>
      </c>
      <c r="W85" s="80">
        <v>28.812470000000001</v>
      </c>
      <c r="X85" s="80">
        <v>18.961590000000001</v>
      </c>
      <c r="Y85" s="90">
        <v>19.080100000000002</v>
      </c>
      <c r="Z85" s="80">
        <f t="shared" si="14"/>
        <v>20.07534866666667</v>
      </c>
      <c r="AA85" s="80">
        <f t="shared" si="15"/>
        <v>20.342749999999999</v>
      </c>
      <c r="AB85" s="50"/>
      <c r="AC85" s="50"/>
      <c r="AD85" s="50"/>
      <c r="AE85" s="50"/>
      <c r="AF85" s="50"/>
    </row>
    <row r="86" spans="1:32" ht="15">
      <c r="A86" s="50"/>
      <c r="B86" s="50"/>
      <c r="C86" s="50"/>
      <c r="D86" s="50"/>
      <c r="E86" s="50"/>
      <c r="F86" s="50"/>
      <c r="G86" s="68" t="str">
        <f t="shared" si="13"/>
        <v>NasdaqGS:ADI</v>
      </c>
      <c r="H86" s="57" t="str">
        <f t="shared" si="13"/>
        <v>Analog Devices</v>
      </c>
      <c r="I86" s="80">
        <v>52.116520000000001</v>
      </c>
      <c r="J86" s="80">
        <v>25.256019999999999</v>
      </c>
      <c r="K86" s="80">
        <v>34.19755</v>
      </c>
      <c r="L86" s="80">
        <v>21.56072</v>
      </c>
      <c r="M86" s="80">
        <v>20.32404</v>
      </c>
      <c r="N86" s="80">
        <v>13.246510000000001</v>
      </c>
      <c r="O86" s="80">
        <v>24.77899</v>
      </c>
      <c r="P86" s="80">
        <v>14.92009</v>
      </c>
      <c r="Q86" s="80">
        <v>15.834210000000001</v>
      </c>
      <c r="R86" s="80">
        <v>22.25996</v>
      </c>
      <c r="S86" s="80">
        <v>24.181270000000001</v>
      </c>
      <c r="T86" s="80">
        <v>30.4405</v>
      </c>
      <c r="U86" s="80">
        <v>27.52721</v>
      </c>
      <c r="V86" s="80">
        <v>27.954129999999999</v>
      </c>
      <c r="W86" s="80">
        <v>43.000410000000002</v>
      </c>
      <c r="X86" s="80">
        <v>25.42728</v>
      </c>
      <c r="Y86" s="90">
        <v>27.57985</v>
      </c>
      <c r="Z86" s="80">
        <f t="shared" si="14"/>
        <v>24.882181333333335</v>
      </c>
      <c r="AA86" s="80">
        <f t="shared" si="15"/>
        <v>24.77899</v>
      </c>
      <c r="AB86" s="50"/>
      <c r="AC86" s="50"/>
      <c r="AD86" s="50"/>
      <c r="AE86" s="50"/>
      <c r="AF86" s="50"/>
    </row>
    <row r="87" spans="1:32" ht="1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</row>
    <row r="88" spans="1:32" ht="15">
      <c r="A88" s="50" t="s">
        <v>1109</v>
      </c>
      <c r="B88" s="50" t="s">
        <v>1110</v>
      </c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  <c r="AA88" s="50"/>
      <c r="AB88" s="50"/>
      <c r="AC88" s="50"/>
      <c r="AD88" s="50"/>
      <c r="AE88" s="50"/>
      <c r="AF88" s="50"/>
    </row>
    <row r="89" spans="1:32" ht="15">
      <c r="A89" s="58" t="s">
        <v>1111</v>
      </c>
      <c r="B89" s="87">
        <f>IF(B40&gt;U17,B40/B47+U22-U21,U17/B47+U22-U21)</f>
        <v>585629.36561176903</v>
      </c>
      <c r="C89" s="50" t="s">
        <v>1112</v>
      </c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  <c r="AA89" s="50"/>
      <c r="AB89" s="50"/>
      <c r="AC89" s="50"/>
      <c r="AD89" s="50"/>
      <c r="AE89" s="50"/>
      <c r="AF89" s="50"/>
    </row>
    <row r="90" spans="1:32" ht="15">
      <c r="A90" s="58" t="s">
        <v>1113</v>
      </c>
      <c r="B90" s="87">
        <f>IF(B40&gt;U17,B40/(B47-B91)+U22-U21,U17/(B47-B91)+U22-U21)</f>
        <v>611601.65914524673</v>
      </c>
      <c r="C90" s="50" t="s">
        <v>1112</v>
      </c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50"/>
      <c r="AD90" s="50"/>
      <c r="AE90" s="50"/>
      <c r="AF90" s="50"/>
    </row>
    <row r="91" spans="1:32" ht="15">
      <c r="A91" s="70" t="s">
        <v>1130</v>
      </c>
      <c r="B91" s="32">
        <v>5.0000000000000001E-3</v>
      </c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50"/>
      <c r="AD91" s="50"/>
      <c r="AE91" s="50"/>
      <c r="AF91" s="50"/>
    </row>
    <row r="92" spans="1:32" ht="1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50"/>
      <c r="AD92" s="50"/>
      <c r="AE92" s="50"/>
      <c r="AF92" s="50"/>
    </row>
    <row r="93" spans="1:32" ht="15">
      <c r="A93" s="50" t="s">
        <v>1114</v>
      </c>
      <c r="B93" s="94">
        <f>U23</f>
        <v>3500966.7653800002</v>
      </c>
      <c r="C93" s="50" t="s">
        <v>1115</v>
      </c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  <c r="AA93" s="50"/>
      <c r="AB93" s="50"/>
      <c r="AC93" s="50"/>
      <c r="AD93" s="50"/>
      <c r="AE93" s="50"/>
      <c r="AF93" s="50"/>
    </row>
    <row r="94" spans="1:32" ht="15">
      <c r="A94" s="50" t="s">
        <v>1116</v>
      </c>
      <c r="B94" s="91">
        <f>V17/(1+B47)+W17/(1+B47)^2+X17/(1+B47)^3+Y17/(1+B47)^4+Z17/(1+B47)^5+AA17/(1+B47)^6+AB17/(1+B47)^7+AC17/(1+B47)^8+AD17/(1+B47)^9+AE17/(1+B47)^10+AE17/((B47-AF17)*(1+B47)^10)+U22-U21</f>
        <v>1053693.3969906089</v>
      </c>
      <c r="C94" s="50" t="s">
        <v>1117</v>
      </c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  <c r="AA94" s="50"/>
      <c r="AB94" s="50"/>
      <c r="AC94" s="50"/>
      <c r="AD94" s="50"/>
      <c r="AE94" s="50"/>
      <c r="AF94" s="50"/>
    </row>
    <row r="95" spans="1:32" ht="15">
      <c r="A95" s="50" t="s">
        <v>1118</v>
      </c>
      <c r="B95" s="93">
        <f>(AE17/((B47-AF17)*(1+B47)^10))/(V17/(1+B47)+W17/(1+B47)^2+X17/(1+B47)^3+Y17/(1+B47)^4+Z17/(1+B47)^5+AA17/(1+B47)^6+AB17/(1+B47)^7+AC17/(1+B47)^8+AD17/(1+B47)^9+AE17/(1+B47)^10+AE17/((B47-AF17)*(1+B47)^10))</f>
        <v>0.57550169878724922</v>
      </c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  <c r="AA95" s="50"/>
      <c r="AB95" s="50"/>
      <c r="AC95" s="50"/>
      <c r="AD95" s="50"/>
      <c r="AE95" s="50"/>
      <c r="AF95" s="50"/>
    </row>
    <row r="96" spans="1:32" ht="15">
      <c r="A96" s="50" t="s">
        <v>1119</v>
      </c>
      <c r="B96" s="91">
        <f>((U25*C63+U22-U21)+(U29*D63))/2</f>
        <v>2746087.0440366669</v>
      </c>
      <c r="C96" s="50" t="s">
        <v>1120</v>
      </c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  <c r="AA96" s="50"/>
      <c r="AB96" s="50"/>
      <c r="AC96" s="50"/>
      <c r="AD96" s="50"/>
      <c r="AE96" s="50"/>
      <c r="AF96" s="50"/>
    </row>
    <row r="97" spans="1:32" ht="15">
      <c r="A97" s="50" t="s">
        <v>1121</v>
      </c>
      <c r="B97" s="91">
        <f>((U25*C68+U22-U21)+(U29*D68))/2</f>
        <v>4066442.5430999999</v>
      </c>
      <c r="C97" s="50" t="s">
        <v>1122</v>
      </c>
      <c r="D97" s="50"/>
      <c r="E97" s="50"/>
      <c r="F97" s="55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  <c r="AA97" s="50"/>
      <c r="AB97" s="50"/>
      <c r="AC97" s="50"/>
      <c r="AD97" s="50"/>
      <c r="AE97" s="50"/>
      <c r="AF97" s="50"/>
    </row>
    <row r="98" spans="1:32" ht="15">
      <c r="A98" s="50" t="s">
        <v>1123</v>
      </c>
      <c r="B98" s="92">
        <f>B90</f>
        <v>611601.65914524673</v>
      </c>
      <c r="C98" s="50" t="s">
        <v>1124</v>
      </c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50"/>
      <c r="AE98" s="50"/>
      <c r="AF98" s="50"/>
    </row>
    <row r="99" spans="1:32" ht="1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</row>
    <row r="100" spans="1:32" ht="1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50"/>
      <c r="AE100" s="50"/>
      <c r="AF100" s="50"/>
    </row>
    <row r="101" spans="1:32" ht="1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</row>
    <row r="102" spans="1:32" ht="1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  <c r="AA102" s="50"/>
      <c r="AB102" s="50"/>
      <c r="AC102" s="50"/>
      <c r="AD102" s="50"/>
      <c r="AE102" s="50"/>
      <c r="AF102" s="50"/>
    </row>
    <row r="103" spans="1:32" ht="15">
      <c r="A103" s="50" t="s">
        <v>1125</v>
      </c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  <c r="AA103" s="50"/>
      <c r="AB103" s="50"/>
      <c r="AC103" s="50"/>
      <c r="AD103" s="50"/>
      <c r="AE103" s="50"/>
      <c r="AF103" s="50"/>
    </row>
    <row r="104" spans="1:32" ht="15">
      <c r="A104" s="50"/>
      <c r="B104" s="71">
        <f>C104-0.0025</f>
        <v>6.9999999999999993E-2</v>
      </c>
      <c r="C104" s="71">
        <f>D104-0.0025</f>
        <v>7.2499999999999995E-2</v>
      </c>
      <c r="D104" s="71">
        <f>E104-0.005</f>
        <v>7.4999999999999997E-2</v>
      </c>
      <c r="E104" s="71">
        <f>ROUND(F104,2)</f>
        <v>0.08</v>
      </c>
      <c r="F104" s="31">
        <f>B47</f>
        <v>8.3786893634219678E-2</v>
      </c>
      <c r="G104" s="71">
        <f>E104+0.005</f>
        <v>8.5000000000000006E-2</v>
      </c>
      <c r="H104" s="71">
        <f t="shared" ref="H104:N104" si="16">G104+0.0025</f>
        <v>8.7500000000000008E-2</v>
      </c>
      <c r="I104" s="71">
        <f t="shared" si="16"/>
        <v>9.0000000000000011E-2</v>
      </c>
      <c r="J104" s="71">
        <f t="shared" si="16"/>
        <v>9.2500000000000013E-2</v>
      </c>
      <c r="K104" s="71">
        <f t="shared" si="16"/>
        <v>9.5000000000000015E-2</v>
      </c>
      <c r="L104" s="71">
        <f t="shared" si="16"/>
        <v>9.7500000000000017E-2</v>
      </c>
      <c r="M104" s="71">
        <f t="shared" si="16"/>
        <v>0.10000000000000002</v>
      </c>
      <c r="N104" s="71">
        <f t="shared" si="16"/>
        <v>0.10250000000000002</v>
      </c>
      <c r="O104" s="103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</row>
    <row r="105" spans="1:32" ht="15">
      <c r="A105" s="71">
        <f>A106-0.0025</f>
        <v>0</v>
      </c>
      <c r="B105" s="8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12227.551564274678</v>
      </c>
      <c r="C105" s="87">
        <f t="shared" si="17"/>
        <v>11807.889253391819</v>
      </c>
      <c r="D105" s="87">
        <f t="shared" si="17"/>
        <v>11417.184346019021</v>
      </c>
      <c r="E105" s="87">
        <f t="shared" si="17"/>
        <v>10711.71126253749</v>
      </c>
      <c r="F105" s="87">
        <f t="shared" si="17"/>
        <v>10235.634611559472</v>
      </c>
      <c r="G105" s="87">
        <f t="shared" si="17"/>
        <v>10092.481953348908</v>
      </c>
      <c r="H105" s="87">
        <f t="shared" si="17"/>
        <v>9810.5478851504413</v>
      </c>
      <c r="I105" s="87">
        <f t="shared" si="17"/>
        <v>9544.9968111537637</v>
      </c>
      <c r="J105" s="87">
        <f t="shared" si="17"/>
        <v>9294.4859939438247</v>
      </c>
      <c r="K105" s="87">
        <f t="shared" si="17"/>
        <v>9057.8143678611796</v>
      </c>
      <c r="L105" s="87">
        <f t="shared" si="17"/>
        <v>8833.9043674383174</v>
      </c>
      <c r="M105" s="87">
        <f t="shared" si="17"/>
        <v>8621.7864818115213</v>
      </c>
      <c r="N105" s="87">
        <f t="shared" si="17"/>
        <v>8420.5860696904638</v>
      </c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</row>
    <row r="106" spans="1:32" ht="15">
      <c r="A106" s="71">
        <f>A107-0.0025</f>
        <v>2.5000000000000001E-3</v>
      </c>
      <c r="B106" s="87">
        <f t="shared" si="17"/>
        <v>12466.771646804233</v>
      </c>
      <c r="C106" s="87">
        <f t="shared" si="17"/>
        <v>12025.473861606237</v>
      </c>
      <c r="D106" s="87">
        <f t="shared" si="17"/>
        <v>11615.589666035092</v>
      </c>
      <c r="E106" s="87">
        <f t="shared" si="17"/>
        <v>10877.825930025656</v>
      </c>
      <c r="F106" s="87">
        <f t="shared" si="17"/>
        <v>10381.65101984377</v>
      </c>
      <c r="G106" s="87">
        <f t="shared" si="17"/>
        <v>10232.720360219419</v>
      </c>
      <c r="H106" s="87">
        <f t="shared" si="17"/>
        <v>9939.7642712394245</v>
      </c>
      <c r="I106" s="87">
        <f t="shared" si="17"/>
        <v>9664.2641924410964</v>
      </c>
      <c r="J106" s="87">
        <f t="shared" si="17"/>
        <v>9404.7512085266408</v>
      </c>
      <c r="K106" s="87">
        <f t="shared" si="17"/>
        <v>9159.9155324518069</v>
      </c>
      <c r="L106" s="87">
        <f t="shared" si="17"/>
        <v>8928.5855591223444</v>
      </c>
      <c r="M106" s="87">
        <f t="shared" si="17"/>
        <v>8709.7101418347465</v>
      </c>
      <c r="N106" s="87">
        <f t="shared" si="17"/>
        <v>8502.3435274740023</v>
      </c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</row>
    <row r="107" spans="1:32" ht="15">
      <c r="A107" s="31">
        <f>AF17</f>
        <v>5.0000000000000001E-3</v>
      </c>
      <c r="B107" s="87">
        <f t="shared" si="17"/>
        <v>12724.393274143747</v>
      </c>
      <c r="C107" s="87">
        <f t="shared" si="17"/>
        <v>12259.175848206914</v>
      </c>
      <c r="D107" s="87">
        <f t="shared" si="17"/>
        <v>11828.166794623741</v>
      </c>
      <c r="E107" s="87">
        <f t="shared" si="17"/>
        <v>11055.014908679705</v>
      </c>
      <c r="F107" s="88">
        <f t="shared" si="17"/>
        <v>10536.933969906089</v>
      </c>
      <c r="G107" s="87">
        <f t="shared" si="17"/>
        <v>10381.72366751934</v>
      </c>
      <c r="H107" s="87">
        <f t="shared" si="17"/>
        <v>10076.811953455013</v>
      </c>
      <c r="I107" s="87">
        <f t="shared" si="17"/>
        <v>9790.5473020394475</v>
      </c>
      <c r="J107" s="87">
        <f t="shared" si="17"/>
        <v>9521.317292514188</v>
      </c>
      <c r="K107" s="87">
        <f t="shared" si="17"/>
        <v>9267.6889839641426</v>
      </c>
      <c r="L107" s="87">
        <f t="shared" si="17"/>
        <v>9028.3846530595602</v>
      </c>
      <c r="M107" s="87">
        <f t="shared" si="17"/>
        <v>8802.2613629118259</v>
      </c>
      <c r="N107" s="87">
        <f t="shared" si="17"/>
        <v>8588.2936754002894</v>
      </c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  <c r="AA107" s="50"/>
      <c r="AB107" s="50"/>
      <c r="AC107" s="50"/>
      <c r="AD107" s="50"/>
      <c r="AE107" s="50"/>
      <c r="AF107" s="50"/>
    </row>
    <row r="108" spans="1:32" ht="15">
      <c r="A108" s="71">
        <f t="shared" ref="A108:A113" si="18">A107+0.0025</f>
        <v>7.4999999999999997E-3</v>
      </c>
      <c r="B108" s="87">
        <f t="shared" si="17"/>
        <v>13002.624631670426</v>
      </c>
      <c r="C108" s="87">
        <f t="shared" si="17"/>
        <v>12510.854910699949</v>
      </c>
      <c r="D108" s="87">
        <f t="shared" si="17"/>
        <v>12056.490377181923</v>
      </c>
      <c r="E108" s="87">
        <f t="shared" si="17"/>
        <v>11244.423816896095</v>
      </c>
      <c r="F108" s="87">
        <f t="shared" si="17"/>
        <v>10702.394484073115</v>
      </c>
      <c r="G108" s="87">
        <f t="shared" si="17"/>
        <v>10540.340091419253</v>
      </c>
      <c r="H108" s="87">
        <f t="shared" si="17"/>
        <v>10222.425115809076</v>
      </c>
      <c r="I108" s="87">
        <f t="shared" si="17"/>
        <v>9924.4839334316366</v>
      </c>
      <c r="J108" s="87">
        <f t="shared" si="17"/>
        <v>9644.7402049715911</v>
      </c>
      <c r="K108" s="87">
        <f t="shared" si="17"/>
        <v>9381.6209184200361</v>
      </c>
      <c r="L108" s="87">
        <f t="shared" si="17"/>
        <v>9133.7281411044023</v>
      </c>
      <c r="M108" s="87">
        <f t="shared" si="17"/>
        <v>8899.8153526957722</v>
      </c>
      <c r="N108" s="87">
        <f t="shared" si="17"/>
        <v>8678.7675153226919</v>
      </c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  <c r="AA108" s="50"/>
      <c r="AB108" s="50"/>
      <c r="AC108" s="50"/>
      <c r="AD108" s="50"/>
      <c r="AE108" s="50"/>
      <c r="AF108" s="50"/>
    </row>
    <row r="109" spans="1:32" ht="15">
      <c r="A109" s="71">
        <f t="shared" si="18"/>
        <v>0.01</v>
      </c>
      <c r="B109" s="87">
        <f t="shared" si="17"/>
        <v>13304.041935657659</v>
      </c>
      <c r="C109" s="87">
        <f t="shared" si="17"/>
        <v>12782.66829819243</v>
      </c>
      <c r="D109" s="87">
        <f t="shared" si="17"/>
        <v>12302.377312244578</v>
      </c>
      <c r="E109" s="87">
        <f t="shared" si="17"/>
        <v>11447.361932842228</v>
      </c>
      <c r="F109" s="87">
        <f t="shared" si="17"/>
        <v>10879.067051358088</v>
      </c>
      <c r="G109" s="87">
        <f t="shared" si="17"/>
        <v>10709.530943579162</v>
      </c>
      <c r="H109" s="87">
        <f t="shared" si="17"/>
        <v>10377.432675734368</v>
      </c>
      <c r="I109" s="87">
        <f t="shared" si="17"/>
        <v>10066.791604285841</v>
      </c>
      <c r="J109" s="87">
        <f t="shared" si="17"/>
        <v>9775.6432939415608</v>
      </c>
      <c r="K109" s="87">
        <f t="shared" si="17"/>
        <v>9502.2547313733357</v>
      </c>
      <c r="L109" s="87">
        <f t="shared" si="17"/>
        <v>9245.0912570375149</v>
      </c>
      <c r="M109" s="87">
        <f t="shared" si="17"/>
        <v>9002.7890085788313</v>
      </c>
      <c r="N109" s="87">
        <f t="shared" si="17"/>
        <v>8774.1318330787399</v>
      </c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</row>
    <row r="110" spans="1:32" ht="15">
      <c r="A110" s="71">
        <f t="shared" si="18"/>
        <v>1.2500000000000001E-2</v>
      </c>
      <c r="B110" s="87">
        <f t="shared" si="17"/>
        <v>13631.66943999161</v>
      </c>
      <c r="C110" s="87">
        <f t="shared" si="17"/>
        <v>13077.132801309279</v>
      </c>
      <c r="D110" s="87">
        <f t="shared" si="17"/>
        <v>12567.935202112245</v>
      </c>
      <c r="E110" s="87">
        <f t="shared" si="17"/>
        <v>11665.332501821416</v>
      </c>
      <c r="F110" s="87">
        <f t="shared" si="17"/>
        <v>11068.131277072691</v>
      </c>
      <c r="G110" s="87">
        <f t="shared" si="17"/>
        <v>10890.390130370786</v>
      </c>
      <c r="H110" s="87">
        <f t="shared" si="17"/>
        <v>10542.774072988012</v>
      </c>
      <c r="I110" s="87">
        <f t="shared" si="17"/>
        <v>10218.280415195151</v>
      </c>
      <c r="J110" s="87">
        <f t="shared" si="17"/>
        <v>9914.7278259721588</v>
      </c>
      <c r="K110" s="87">
        <f t="shared" si="17"/>
        <v>9630.1996845056201</v>
      </c>
      <c r="L110" s="87">
        <f t="shared" si="17"/>
        <v>9363.0051444961082</v>
      </c>
      <c r="M110" s="87">
        <f t="shared" si="17"/>
        <v>9111.6468733694874</v>
      </c>
      <c r="N110" s="87">
        <f t="shared" si="17"/>
        <v>8874.7941684879042</v>
      </c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  <c r="AA110" s="50"/>
      <c r="AB110" s="50"/>
      <c r="AC110" s="50"/>
      <c r="AD110" s="50"/>
      <c r="AE110" s="50"/>
      <c r="AF110" s="50"/>
    </row>
    <row r="111" spans="1:32" ht="15">
      <c r="A111" s="71">
        <f t="shared" si="18"/>
        <v>1.5000000000000001E-2</v>
      </c>
      <c r="B111" s="87">
        <f t="shared" si="17"/>
        <v>13989.081262901378</v>
      </c>
      <c r="C111" s="87">
        <f t="shared" si="17"/>
        <v>13397.20291339281</v>
      </c>
      <c r="D111" s="87">
        <f t="shared" si="17"/>
        <v>12855.622916135555</v>
      </c>
      <c r="E111" s="87">
        <f t="shared" si="17"/>
        <v>11900.070037645148</v>
      </c>
      <c r="F111" s="87">
        <f t="shared" si="17"/>
        <v>11270.938253457216</v>
      </c>
      <c r="G111" s="87">
        <f t="shared" si="17"/>
        <v>11084.167830504673</v>
      </c>
      <c r="H111" s="87">
        <f t="shared" si="17"/>
        <v>10719.518325224668</v>
      </c>
      <c r="I111" s="87">
        <f t="shared" si="17"/>
        <v>10379.868480165089</v>
      </c>
      <c r="J111" s="87">
        <f t="shared" si="17"/>
        <v>10062.78555361763</v>
      </c>
      <c r="K111" s="87">
        <f t="shared" si="17"/>
        <v>9766.1411972086789</v>
      </c>
      <c r="L111" s="87">
        <f t="shared" si="17"/>
        <v>9488.0653281643154</v>
      </c>
      <c r="M111" s="87">
        <f t="shared" si="17"/>
        <v>9226.9081419713602</v>
      </c>
      <c r="N111" s="87">
        <f t="shared" si="17"/>
        <v>8981.2086373490183</v>
      </c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  <c r="AA111" s="50"/>
      <c r="AB111" s="50"/>
      <c r="AC111" s="50"/>
      <c r="AD111" s="50"/>
      <c r="AE111" s="50"/>
      <c r="AF111" s="50"/>
    </row>
    <row r="112" spans="1:32" ht="15">
      <c r="A112" s="71">
        <f t="shared" si="18"/>
        <v>1.7500000000000002E-2</v>
      </c>
      <c r="B112" s="87">
        <f t="shared" si="17"/>
        <v>14380.532307040645</v>
      </c>
      <c r="C112" s="87">
        <f t="shared" si="17"/>
        <v>13746.37030839303</v>
      </c>
      <c r="D112" s="87">
        <f t="shared" si="17"/>
        <v>13168.32695311741</v>
      </c>
      <c r="E112" s="87">
        <f t="shared" si="17"/>
        <v>12153.586576334783</v>
      </c>
      <c r="F112" s="87">
        <f t="shared" si="17"/>
        <v>11489.042897696234</v>
      </c>
      <c r="G112" s="87">
        <f t="shared" si="17"/>
        <v>11292.299434352177</v>
      </c>
      <c r="H112" s="87">
        <f t="shared" si="17"/>
        <v>10908.887166906799</v>
      </c>
      <c r="I112" s="87">
        <f t="shared" si="17"/>
        <v>10552.600549615705</v>
      </c>
      <c r="J112" s="87">
        <f t="shared" si="17"/>
        <v>10220.713796439473</v>
      </c>
      <c r="K112" s="87">
        <f t="shared" si="17"/>
        <v>9910.853130086125</v>
      </c>
      <c r="L112" s="87">
        <f t="shared" si="17"/>
        <v>9620.9417733117843</v>
      </c>
      <c r="M112" s="87">
        <f t="shared" si="17"/>
        <v>9349.1549420036517</v>
      </c>
      <c r="N112" s="87">
        <f t="shared" si="17"/>
        <v>9093.8827808490205</v>
      </c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s="50"/>
      <c r="AE112" s="50"/>
      <c r="AF112" s="50"/>
    </row>
    <row r="113" spans="1:32" ht="15">
      <c r="A113" s="71">
        <f t="shared" si="18"/>
        <v>0.02</v>
      </c>
      <c r="B113" s="87">
        <f t="shared" si="17"/>
        <v>14811.128455593838</v>
      </c>
      <c r="C113" s="87">
        <f t="shared" si="17"/>
        <v>14128.791741012321</v>
      </c>
      <c r="D113" s="87">
        <f t="shared" si="17"/>
        <v>13509.458629824887</v>
      </c>
      <c r="E113" s="87">
        <f t="shared" si="17"/>
        <v>12428.229493248551</v>
      </c>
      <c r="F113" s="87">
        <f t="shared" si="17"/>
        <v>11724.243894478273</v>
      </c>
      <c r="G113" s="87">
        <f t="shared" si="17"/>
        <v>11516.441161572566</v>
      </c>
      <c r="H113" s="87">
        <f t="shared" si="17"/>
        <v>11112.28333019501</v>
      </c>
      <c r="I113" s="87">
        <f t="shared" si="17"/>
        <v>10737.670624027085</v>
      </c>
      <c r="J113" s="87">
        <f t="shared" si="17"/>
        <v>10389.533642214541</v>
      </c>
      <c r="K113" s="87">
        <f t="shared" si="17"/>
        <v>10065.212525155401</v>
      </c>
      <c r="L113" s="87">
        <f t="shared" si="17"/>
        <v>9762.3908923397357</v>
      </c>
      <c r="M113" s="87">
        <f t="shared" si="17"/>
        <v>9479.0421670379637</v>
      </c>
      <c r="N113" s="87">
        <f t="shared" si="17"/>
        <v>9213.3856603187232</v>
      </c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s="50"/>
      <c r="AE113" s="50"/>
      <c r="AF113" s="50"/>
    </row>
    <row r="114" spans="1:32" ht="15">
      <c r="A114" s="70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131</v>
      </c>
      <c r="C1" t="s">
        <v>1132</v>
      </c>
      <c r="D1" t="s">
        <v>1133</v>
      </c>
      <c r="E1" t="s">
        <v>1134</v>
      </c>
      <c r="F1" t="s">
        <v>1135</v>
      </c>
      <c r="G1" t="s">
        <v>1136</v>
      </c>
      <c r="H1" t="s">
        <v>1137</v>
      </c>
      <c r="I1" t="s">
        <v>1138</v>
      </c>
      <c r="J1" t="s">
        <v>1139</v>
      </c>
      <c r="K1" t="s">
        <v>1140</v>
      </c>
      <c r="L1" t="s">
        <v>1141</v>
      </c>
      <c r="M1" t="s">
        <v>1142</v>
      </c>
      <c r="N1" t="s">
        <v>1143</v>
      </c>
      <c r="O1" t="s">
        <v>1144</v>
      </c>
      <c r="P1" t="s">
        <v>1145</v>
      </c>
      <c r="Q1" t="s">
        <v>1146</v>
      </c>
      <c r="R1" t="s">
        <v>1147</v>
      </c>
      <c r="S1" t="s">
        <v>1148</v>
      </c>
      <c r="T1" t="s">
        <v>1149</v>
      </c>
      <c r="U1" t="s">
        <v>1150</v>
      </c>
      <c r="V1" t="s">
        <v>1151</v>
      </c>
      <c r="W1" t="s">
        <v>1152</v>
      </c>
      <c r="X1" t="s">
        <v>1153</v>
      </c>
      <c r="Y1" t="s">
        <v>1154</v>
      </c>
      <c r="Z1" t="s">
        <v>1155</v>
      </c>
      <c r="AA1" t="s">
        <v>1156</v>
      </c>
      <c r="AB1" t="s">
        <v>1157</v>
      </c>
      <c r="AC1" t="s">
        <v>1158</v>
      </c>
      <c r="AD1" t="s">
        <v>1159</v>
      </c>
      <c r="AE1" t="s">
        <v>1160</v>
      </c>
      <c r="AF1" t="s">
        <v>1161</v>
      </c>
      <c r="AG1" t="s">
        <v>1162</v>
      </c>
      <c r="AH1" t="s">
        <v>1163</v>
      </c>
      <c r="AI1" t="s">
        <v>1164</v>
      </c>
      <c r="AJ1" t="s">
        <v>1165</v>
      </c>
      <c r="AK1" t="s">
        <v>1166</v>
      </c>
      <c r="AL1" t="s">
        <v>1167</v>
      </c>
      <c r="AM1" t="s">
        <v>1168</v>
      </c>
      <c r="AN1" t="s">
        <v>1169</v>
      </c>
      <c r="AO1" t="s">
        <v>1170</v>
      </c>
      <c r="AP1" t="s">
        <v>1171</v>
      </c>
      <c r="AQ1" t="s">
        <v>1172</v>
      </c>
      <c r="AR1" t="s">
        <v>1173</v>
      </c>
      <c r="AS1" t="s">
        <v>1174</v>
      </c>
      <c r="AT1" t="s">
        <v>1175</v>
      </c>
      <c r="AU1" t="s">
        <v>1176</v>
      </c>
      <c r="AV1" t="s">
        <v>1177</v>
      </c>
      <c r="AW1" t="s">
        <v>1178</v>
      </c>
      <c r="AX1" t="s">
        <v>1179</v>
      </c>
      <c r="AY1" t="s">
        <v>1180</v>
      </c>
      <c r="AZ1" t="s">
        <v>1181</v>
      </c>
      <c r="BA1" t="s">
        <v>1182</v>
      </c>
      <c r="BB1" t="s">
        <v>1183</v>
      </c>
      <c r="BC1" t="s">
        <v>1184</v>
      </c>
      <c r="BD1" t="s">
        <v>1185</v>
      </c>
      <c r="BE1" t="s">
        <v>1186</v>
      </c>
      <c r="BF1" t="s">
        <v>1187</v>
      </c>
      <c r="BG1" t="s">
        <v>1188</v>
      </c>
      <c r="BH1" t="s">
        <v>1189</v>
      </c>
      <c r="BI1" t="s">
        <v>1190</v>
      </c>
      <c r="BJ1" t="s">
        <v>1191</v>
      </c>
      <c r="BK1" t="s">
        <v>1192</v>
      </c>
      <c r="BL1" t="s">
        <v>1193</v>
      </c>
      <c r="BM1" t="s">
        <v>1194</v>
      </c>
      <c r="BN1" t="s">
        <v>1195</v>
      </c>
      <c r="BO1" t="s">
        <v>1196</v>
      </c>
      <c r="BP1" t="s">
        <v>1197</v>
      </c>
      <c r="BQ1" t="s">
        <v>1198</v>
      </c>
      <c r="BR1" t="s">
        <v>1199</v>
      </c>
      <c r="BS1" t="s">
        <v>1200</v>
      </c>
      <c r="BT1" t="s">
        <v>1201</v>
      </c>
      <c r="BU1" t="s">
        <v>1202</v>
      </c>
      <c r="BV1" t="s">
        <v>1203</v>
      </c>
      <c r="BW1" t="s">
        <v>1204</v>
      </c>
      <c r="BX1" t="s">
        <v>1205</v>
      </c>
      <c r="BY1" t="s">
        <v>1206</v>
      </c>
      <c r="BZ1" t="s">
        <v>1207</v>
      </c>
      <c r="CA1" t="s">
        <v>1208</v>
      </c>
      <c r="CB1" t="s">
        <v>1209</v>
      </c>
      <c r="CC1" t="s">
        <v>1210</v>
      </c>
      <c r="CD1" t="s">
        <v>1211</v>
      </c>
      <c r="CE1" t="s">
        <v>1212</v>
      </c>
      <c r="CF1" t="s">
        <v>1213</v>
      </c>
      <c r="CG1" t="s">
        <v>1214</v>
      </c>
      <c r="CH1" t="s">
        <v>1215</v>
      </c>
      <c r="CI1" t="s">
        <v>1216</v>
      </c>
      <c r="CJ1" t="s">
        <v>1217</v>
      </c>
      <c r="CK1" t="s">
        <v>1218</v>
      </c>
      <c r="CL1" t="s">
        <v>1219</v>
      </c>
      <c r="CM1" t="s">
        <v>1220</v>
      </c>
      <c r="CN1" t="s">
        <v>1221</v>
      </c>
      <c r="CO1" t="s">
        <v>1222</v>
      </c>
      <c r="CP1" t="s">
        <v>1223</v>
      </c>
      <c r="CQ1" t="s">
        <v>1224</v>
      </c>
      <c r="CR1" t="s">
        <v>1225</v>
      </c>
      <c r="CS1" t="s">
        <v>1226</v>
      </c>
      <c r="CT1" t="s">
        <v>1227</v>
      </c>
      <c r="CU1" t="s">
        <v>1228</v>
      </c>
      <c r="CV1" t="s">
        <v>1229</v>
      </c>
      <c r="CW1" t="s">
        <v>1230</v>
      </c>
      <c r="CX1" t="s">
        <v>1231</v>
      </c>
      <c r="CY1" t="s">
        <v>1232</v>
      </c>
      <c r="CZ1" t="s">
        <v>1233</v>
      </c>
      <c r="DA1" t="s">
        <v>1234</v>
      </c>
      <c r="DB1" t="s">
        <v>1235</v>
      </c>
      <c r="DC1" t="s">
        <v>1236</v>
      </c>
      <c r="DD1" t="s">
        <v>1237</v>
      </c>
      <c r="DE1" t="s">
        <v>1238</v>
      </c>
      <c r="DF1" t="s">
        <v>1239</v>
      </c>
      <c r="DG1" t="s">
        <v>1240</v>
      </c>
      <c r="DH1" t="s">
        <v>1241</v>
      </c>
      <c r="DI1" t="s">
        <v>1242</v>
      </c>
      <c r="DJ1" t="s">
        <v>1243</v>
      </c>
      <c r="DK1" t="s">
        <v>1244</v>
      </c>
      <c r="DL1" t="s">
        <v>1245</v>
      </c>
      <c r="DM1" t="s">
        <v>1246</v>
      </c>
      <c r="DN1" t="s">
        <v>1247</v>
      </c>
      <c r="DO1" t="s">
        <v>1248</v>
      </c>
      <c r="DP1" t="s">
        <v>1249</v>
      </c>
      <c r="DQ1" t="s">
        <v>1250</v>
      </c>
      <c r="DR1" t="s">
        <v>1251</v>
      </c>
      <c r="DS1" t="s">
        <v>1252</v>
      </c>
      <c r="DT1" t="s">
        <v>1253</v>
      </c>
      <c r="DU1" t="s">
        <v>1254</v>
      </c>
      <c r="DV1" t="s">
        <v>1255</v>
      </c>
      <c r="DW1" t="s">
        <v>1256</v>
      </c>
      <c r="DX1" t="s">
        <v>1257</v>
      </c>
      <c r="DY1" t="s">
        <v>1258</v>
      </c>
      <c r="DZ1" t="s">
        <v>1259</v>
      </c>
      <c r="EA1" t="s">
        <v>1260</v>
      </c>
      <c r="EB1" t="s">
        <v>1261</v>
      </c>
      <c r="EC1" t="s">
        <v>1262</v>
      </c>
      <c r="ED1" t="s">
        <v>1263</v>
      </c>
      <c r="EE1" t="s">
        <v>1264</v>
      </c>
      <c r="EF1" t="s">
        <v>1265</v>
      </c>
      <c r="EG1" t="s">
        <v>1266</v>
      </c>
      <c r="EH1" t="s">
        <v>1267</v>
      </c>
      <c r="EI1" t="s">
        <v>1268</v>
      </c>
      <c r="EJ1" t="s">
        <v>1269</v>
      </c>
      <c r="EK1" t="s">
        <v>1270</v>
      </c>
      <c r="EL1" t="s">
        <v>1271</v>
      </c>
      <c r="EM1" t="s">
        <v>1272</v>
      </c>
      <c r="EN1" t="s">
        <v>1273</v>
      </c>
      <c r="EO1" t="s">
        <v>1274</v>
      </c>
      <c r="EP1" t="s">
        <v>1275</v>
      </c>
      <c r="EQ1" t="s">
        <v>1276</v>
      </c>
      <c r="ER1" t="s">
        <v>1277</v>
      </c>
      <c r="ES1" t="s">
        <v>1278</v>
      </c>
      <c r="ET1" t="s">
        <v>1279</v>
      </c>
      <c r="EU1" t="s">
        <v>1280</v>
      </c>
      <c r="EV1" t="s">
        <v>1281</v>
      </c>
      <c r="EW1" t="s">
        <v>1282</v>
      </c>
      <c r="EX1" t="s">
        <v>1283</v>
      </c>
      <c r="EY1" t="s">
        <v>1284</v>
      </c>
      <c r="EZ1" t="s">
        <v>1285</v>
      </c>
      <c r="FA1" t="s">
        <v>1286</v>
      </c>
      <c r="FB1" t="s">
        <v>1287</v>
      </c>
      <c r="FC1" t="s">
        <v>1288</v>
      </c>
      <c r="FD1" t="s">
        <v>1289</v>
      </c>
      <c r="FE1" t="s">
        <v>1290</v>
      </c>
      <c r="FF1" t="s">
        <v>1291</v>
      </c>
      <c r="FG1" t="s">
        <v>1292</v>
      </c>
      <c r="FH1" t="s">
        <v>1293</v>
      </c>
      <c r="FI1" t="s">
        <v>1294</v>
      </c>
      <c r="FJ1" t="s">
        <v>1295</v>
      </c>
      <c r="FK1" t="s">
        <v>1296</v>
      </c>
      <c r="FL1" t="s">
        <v>1297</v>
      </c>
      <c r="FM1" t="s">
        <v>1298</v>
      </c>
      <c r="FN1" t="s">
        <v>1299</v>
      </c>
      <c r="FO1" t="s">
        <v>1300</v>
      </c>
      <c r="FP1" t="s">
        <v>1301</v>
      </c>
      <c r="FQ1" t="s">
        <v>1302</v>
      </c>
      <c r="FR1" t="s">
        <v>1303</v>
      </c>
      <c r="FS1" t="s">
        <v>1304</v>
      </c>
      <c r="FT1" t="s">
        <v>1305</v>
      </c>
      <c r="FU1" t="s">
        <v>1306</v>
      </c>
      <c r="FV1" t="s">
        <v>1307</v>
      </c>
      <c r="FW1" t="s">
        <v>1308</v>
      </c>
      <c r="FX1" t="s">
        <v>1309</v>
      </c>
      <c r="FY1" t="s">
        <v>1310</v>
      </c>
      <c r="FZ1" t="s">
        <v>1311</v>
      </c>
      <c r="GA1" t="s">
        <v>1312</v>
      </c>
      <c r="GB1" t="s">
        <v>1313</v>
      </c>
      <c r="GC1" t="s">
        <v>1314</v>
      </c>
      <c r="GD1" t="s">
        <v>1315</v>
      </c>
      <c r="GE1" t="s">
        <v>1316</v>
      </c>
      <c r="GF1" t="s">
        <v>1317</v>
      </c>
      <c r="GG1" t="s">
        <v>1318</v>
      </c>
      <c r="GH1" t="s">
        <v>1319</v>
      </c>
      <c r="GI1" t="s">
        <v>1320</v>
      </c>
      <c r="GJ1" t="s">
        <v>1321</v>
      </c>
      <c r="GK1" t="s">
        <v>1322</v>
      </c>
      <c r="GL1" t="s">
        <v>1323</v>
      </c>
      <c r="GM1" t="s">
        <v>1324</v>
      </c>
      <c r="GN1" t="s">
        <v>1325</v>
      </c>
      <c r="GO1" t="s">
        <v>1326</v>
      </c>
      <c r="GP1" t="s">
        <v>1327</v>
      </c>
      <c r="GQ1" t="s">
        <v>1328</v>
      </c>
      <c r="GR1" t="s">
        <v>1329</v>
      </c>
      <c r="GS1" t="s">
        <v>1330</v>
      </c>
      <c r="GT1" t="s">
        <v>1331</v>
      </c>
      <c r="GU1" t="s">
        <v>1332</v>
      </c>
      <c r="GV1" t="s">
        <v>1333</v>
      </c>
      <c r="GW1" t="s">
        <v>1334</v>
      </c>
      <c r="GX1" t="s">
        <v>1335</v>
      </c>
      <c r="GY1" t="s">
        <v>1336</v>
      </c>
      <c r="GZ1" t="s">
        <v>1337</v>
      </c>
      <c r="HA1" t="s">
        <v>1338</v>
      </c>
      <c r="HB1" t="s">
        <v>1339</v>
      </c>
      <c r="HC1" t="s">
        <v>1340</v>
      </c>
      <c r="HD1" t="s">
        <v>1341</v>
      </c>
      <c r="HE1" t="s">
        <v>1342</v>
      </c>
      <c r="HF1" t="s">
        <v>1343</v>
      </c>
      <c r="HG1" t="s">
        <v>1344</v>
      </c>
      <c r="HH1" t="s">
        <v>1345</v>
      </c>
      <c r="HI1" t="s">
        <v>1346</v>
      </c>
      <c r="HJ1" t="s">
        <v>1347</v>
      </c>
      <c r="HK1" t="s">
        <v>1348</v>
      </c>
      <c r="HL1" t="s">
        <v>1349</v>
      </c>
      <c r="HM1" t="s">
        <v>1350</v>
      </c>
      <c r="HN1" t="s">
        <v>1351</v>
      </c>
      <c r="HO1" t="s">
        <v>1352</v>
      </c>
      <c r="HP1" t="s">
        <v>1353</v>
      </c>
      <c r="HQ1" t="s">
        <v>1354</v>
      </c>
      <c r="HR1" t="s">
        <v>1355</v>
      </c>
      <c r="HS1" t="s">
        <v>1356</v>
      </c>
      <c r="HT1" t="s">
        <v>1357</v>
      </c>
      <c r="HU1" t="s">
        <v>1358</v>
      </c>
      <c r="HV1" t="s">
        <v>1359</v>
      </c>
      <c r="HW1" t="s">
        <v>1360</v>
      </c>
      <c r="HX1" t="s">
        <v>1361</v>
      </c>
      <c r="HY1" t="s">
        <v>1362</v>
      </c>
      <c r="HZ1" t="s">
        <v>1363</v>
      </c>
      <c r="IA1" t="s">
        <v>1364</v>
      </c>
      <c r="IB1" t="s">
        <v>1365</v>
      </c>
      <c r="IC1" t="s">
        <v>1366</v>
      </c>
      <c r="ID1" t="s">
        <v>1367</v>
      </c>
      <c r="IE1" t="s">
        <v>1368</v>
      </c>
      <c r="IF1" t="s">
        <v>1369</v>
      </c>
      <c r="IG1" t="s">
        <v>1370</v>
      </c>
      <c r="IH1" t="s">
        <v>1371</v>
      </c>
      <c r="II1" t="s">
        <v>1372</v>
      </c>
      <c r="IJ1" t="s">
        <v>1373</v>
      </c>
      <c r="IK1" t="s">
        <v>1374</v>
      </c>
      <c r="IL1" t="s">
        <v>1375</v>
      </c>
      <c r="IM1" t="s">
        <v>1376</v>
      </c>
      <c r="IN1" t="s">
        <v>1377</v>
      </c>
      <c r="IO1" t="s">
        <v>1378</v>
      </c>
      <c r="IP1" t="s">
        <v>1379</v>
      </c>
      <c r="IQ1" t="s">
        <v>1380</v>
      </c>
      <c r="IR1" t="s">
        <v>1381</v>
      </c>
      <c r="IS1" t="s">
        <v>1382</v>
      </c>
      <c r="IT1" t="s">
        <v>1383</v>
      </c>
      <c r="IU1" t="s">
        <v>1384</v>
      </c>
      <c r="IV1" t="s">
        <v>1385</v>
      </c>
    </row>
    <row r="2" spans="1:256">
      <c r="A2" t="s">
        <v>1386</v>
      </c>
      <c r="B2" t="s">
        <v>1387</v>
      </c>
      <c r="C2" t="s">
        <v>1388</v>
      </c>
      <c r="D2" t="s">
        <v>1389</v>
      </c>
      <c r="E2" t="s">
        <v>1390</v>
      </c>
      <c r="F2" t="s">
        <v>1391</v>
      </c>
      <c r="G2" t="s">
        <v>1392</v>
      </c>
      <c r="H2" t="s">
        <v>1393</v>
      </c>
      <c r="I2" t="s">
        <v>1394</v>
      </c>
      <c r="J2" t="s">
        <v>1395</v>
      </c>
      <c r="K2" t="s">
        <v>1396</v>
      </c>
      <c r="L2" t="s">
        <v>1397</v>
      </c>
      <c r="M2" t="s">
        <v>1398</v>
      </c>
      <c r="N2" t="s">
        <v>1399</v>
      </c>
      <c r="O2" t="s">
        <v>1400</v>
      </c>
      <c r="P2" t="s">
        <v>1401</v>
      </c>
      <c r="Q2" t="s">
        <v>1402</v>
      </c>
      <c r="R2" t="s">
        <v>1403</v>
      </c>
      <c r="S2" t="s">
        <v>1404</v>
      </c>
      <c r="T2" t="s">
        <v>1405</v>
      </c>
      <c r="U2" t="s">
        <v>1406</v>
      </c>
      <c r="V2" t="s">
        <v>1407</v>
      </c>
      <c r="W2" t="s">
        <v>1408</v>
      </c>
      <c r="X2" t="s">
        <v>1409</v>
      </c>
      <c r="Y2" t="s">
        <v>1410</v>
      </c>
      <c r="Z2" t="s">
        <v>1411</v>
      </c>
      <c r="AA2" t="s">
        <v>1412</v>
      </c>
      <c r="AB2" t="s">
        <v>1413</v>
      </c>
      <c r="AC2" t="s">
        <v>1414</v>
      </c>
      <c r="AD2" t="s">
        <v>1415</v>
      </c>
      <c r="AE2" t="s">
        <v>1416</v>
      </c>
      <c r="AF2" t="s">
        <v>1417</v>
      </c>
      <c r="AG2" t="s">
        <v>1418</v>
      </c>
      <c r="AH2" t="s">
        <v>1419</v>
      </c>
      <c r="AI2" t="s">
        <v>1420</v>
      </c>
      <c r="AJ2" t="s">
        <v>1421</v>
      </c>
      <c r="AK2" t="s">
        <v>1422</v>
      </c>
      <c r="AL2" t="s">
        <v>1423</v>
      </c>
      <c r="AM2" t="s">
        <v>1424</v>
      </c>
      <c r="AN2" t="s">
        <v>1425</v>
      </c>
      <c r="AO2" t="s">
        <v>1426</v>
      </c>
      <c r="AP2" t="s">
        <v>1427</v>
      </c>
      <c r="AQ2" t="s">
        <v>1428</v>
      </c>
      <c r="AR2" t="s">
        <v>1429</v>
      </c>
      <c r="AS2" t="s">
        <v>1430</v>
      </c>
      <c r="AT2" t="s">
        <v>1431</v>
      </c>
      <c r="AU2" t="s">
        <v>1432</v>
      </c>
      <c r="AV2" t="s">
        <v>1433</v>
      </c>
      <c r="AW2" t="s">
        <v>1434</v>
      </c>
      <c r="AX2" t="s">
        <v>1435</v>
      </c>
      <c r="AY2" t="s">
        <v>1436</v>
      </c>
      <c r="AZ2" t="s">
        <v>1437</v>
      </c>
      <c r="BA2" t="s">
        <v>1438</v>
      </c>
      <c r="BB2" t="s">
        <v>1439</v>
      </c>
      <c r="BC2" t="s">
        <v>1440</v>
      </c>
      <c r="BD2" t="s">
        <v>1441</v>
      </c>
      <c r="BE2" t="s">
        <v>1442</v>
      </c>
      <c r="BF2" t="s">
        <v>1443</v>
      </c>
      <c r="BG2" t="s">
        <v>1444</v>
      </c>
      <c r="BH2" t="s">
        <v>1445</v>
      </c>
      <c r="BI2" t="s">
        <v>1446</v>
      </c>
      <c r="BJ2" t="s">
        <v>1447</v>
      </c>
      <c r="BK2" t="s">
        <v>1448</v>
      </c>
      <c r="BL2" t="s">
        <v>1449</v>
      </c>
      <c r="BM2" t="s">
        <v>1450</v>
      </c>
      <c r="BN2" t="s">
        <v>1451</v>
      </c>
      <c r="BO2" t="s">
        <v>1452</v>
      </c>
      <c r="BP2" t="s">
        <v>1453</v>
      </c>
      <c r="BQ2" t="s">
        <v>1454</v>
      </c>
      <c r="BR2" t="s">
        <v>1455</v>
      </c>
      <c r="BS2" t="s">
        <v>1456</v>
      </c>
      <c r="BT2" t="s">
        <v>1457</v>
      </c>
      <c r="BU2" t="s">
        <v>1458</v>
      </c>
      <c r="BV2" t="s">
        <v>1459</v>
      </c>
      <c r="BW2" t="s">
        <v>1460</v>
      </c>
      <c r="BX2" t="s">
        <v>1461</v>
      </c>
      <c r="BY2" t="s">
        <v>1462</v>
      </c>
      <c r="BZ2" t="s">
        <v>1463</v>
      </c>
      <c r="CA2" t="s">
        <v>1464</v>
      </c>
      <c r="CB2" t="s">
        <v>1465</v>
      </c>
      <c r="CC2" t="s">
        <v>1466</v>
      </c>
      <c r="CD2" t="s">
        <v>1467</v>
      </c>
      <c r="CE2" t="s">
        <v>1468</v>
      </c>
      <c r="CF2" t="s">
        <v>1469</v>
      </c>
      <c r="CG2" t="s">
        <v>1470</v>
      </c>
      <c r="CH2" t="s">
        <v>1471</v>
      </c>
      <c r="CI2" t="s">
        <v>1472</v>
      </c>
      <c r="CJ2" t="s">
        <v>1473</v>
      </c>
      <c r="CK2" t="s">
        <v>1474</v>
      </c>
      <c r="CL2" t="s">
        <v>1475</v>
      </c>
      <c r="CM2" t="s">
        <v>1476</v>
      </c>
      <c r="CN2" t="s">
        <v>1477</v>
      </c>
      <c r="CO2" t="s">
        <v>1478</v>
      </c>
      <c r="CP2" t="s">
        <v>1479</v>
      </c>
      <c r="CQ2" t="s">
        <v>1480</v>
      </c>
      <c r="CR2" t="s">
        <v>1481</v>
      </c>
      <c r="CS2" t="s">
        <v>1482</v>
      </c>
      <c r="CT2" t="s">
        <v>1483</v>
      </c>
      <c r="CU2" t="s">
        <v>1484</v>
      </c>
      <c r="CV2" t="s">
        <v>1485</v>
      </c>
      <c r="CW2" t="s">
        <v>1486</v>
      </c>
      <c r="CX2" t="s">
        <v>1487</v>
      </c>
      <c r="CY2" t="s">
        <v>1488</v>
      </c>
      <c r="CZ2" t="s">
        <v>1489</v>
      </c>
      <c r="DA2" t="s">
        <v>1490</v>
      </c>
      <c r="DB2" t="s">
        <v>1491</v>
      </c>
      <c r="DC2" t="s">
        <v>1492</v>
      </c>
      <c r="DD2" t="s">
        <v>1493</v>
      </c>
      <c r="DE2" t="s">
        <v>1494</v>
      </c>
      <c r="DF2" t="s">
        <v>1495</v>
      </c>
      <c r="DG2" t="s">
        <v>1496</v>
      </c>
      <c r="DH2" t="s">
        <v>1497</v>
      </c>
      <c r="DI2" t="s">
        <v>1498</v>
      </c>
      <c r="DJ2" t="s">
        <v>1499</v>
      </c>
      <c r="DK2" t="s">
        <v>1500</v>
      </c>
      <c r="DL2" t="s">
        <v>1501</v>
      </c>
      <c r="DM2" t="s">
        <v>1502</v>
      </c>
      <c r="DN2" t="s">
        <v>1503</v>
      </c>
      <c r="DO2" t="s">
        <v>1504</v>
      </c>
      <c r="DP2" t="s">
        <v>1505</v>
      </c>
      <c r="DQ2" t="s">
        <v>1506</v>
      </c>
      <c r="DR2" t="s">
        <v>1507</v>
      </c>
      <c r="DS2" t="s">
        <v>1508</v>
      </c>
      <c r="DT2" t="s">
        <v>1509</v>
      </c>
      <c r="DU2" t="s">
        <v>1510</v>
      </c>
      <c r="DV2" t="s">
        <v>1511</v>
      </c>
      <c r="DW2" t="s">
        <v>1512</v>
      </c>
      <c r="DX2" t="s">
        <v>1513</v>
      </c>
      <c r="DY2" t="s">
        <v>1514</v>
      </c>
      <c r="DZ2" t="s">
        <v>1515</v>
      </c>
      <c r="EA2" t="s">
        <v>1516</v>
      </c>
      <c r="EB2" t="s">
        <v>1517</v>
      </c>
      <c r="EC2" t="s">
        <v>1518</v>
      </c>
      <c r="ED2" t="s">
        <v>1519</v>
      </c>
      <c r="EE2" t="s">
        <v>1520</v>
      </c>
      <c r="EF2" t="s">
        <v>1521</v>
      </c>
      <c r="EG2" t="s">
        <v>1522</v>
      </c>
      <c r="EH2" t="s">
        <v>1523</v>
      </c>
      <c r="EI2" t="s">
        <v>1524</v>
      </c>
      <c r="EJ2" t="s">
        <v>1525</v>
      </c>
      <c r="EK2" t="s">
        <v>1526</v>
      </c>
      <c r="EL2" t="s">
        <v>1527</v>
      </c>
      <c r="EM2" t="s">
        <v>1528</v>
      </c>
      <c r="EN2" t="s">
        <v>1529</v>
      </c>
      <c r="EO2" t="s">
        <v>1530</v>
      </c>
      <c r="EP2" t="s">
        <v>1531</v>
      </c>
      <c r="EQ2" t="s">
        <v>1532</v>
      </c>
      <c r="ER2" t="s">
        <v>1533</v>
      </c>
      <c r="ES2" t="s">
        <v>1534</v>
      </c>
      <c r="ET2" t="s">
        <v>1535</v>
      </c>
      <c r="EU2" t="s">
        <v>1536</v>
      </c>
      <c r="EV2" t="s">
        <v>1537</v>
      </c>
      <c r="EW2" t="s">
        <v>1538</v>
      </c>
      <c r="EX2" t="s">
        <v>1539</v>
      </c>
      <c r="EY2" t="s">
        <v>1540</v>
      </c>
      <c r="EZ2" t="s">
        <v>1541</v>
      </c>
      <c r="FA2" t="s">
        <v>1542</v>
      </c>
      <c r="FB2" t="s">
        <v>1543</v>
      </c>
      <c r="FC2" t="s">
        <v>1544</v>
      </c>
      <c r="FD2" t="s">
        <v>1545</v>
      </c>
      <c r="FE2" t="s">
        <v>1546</v>
      </c>
      <c r="FF2" t="s">
        <v>1547</v>
      </c>
      <c r="FG2" t="s">
        <v>1548</v>
      </c>
      <c r="FH2" t="s">
        <v>1549</v>
      </c>
      <c r="FI2" t="s">
        <v>1550</v>
      </c>
      <c r="FJ2" t="s">
        <v>1551</v>
      </c>
      <c r="FK2" t="s">
        <v>1552</v>
      </c>
      <c r="FL2" t="s">
        <v>1553</v>
      </c>
      <c r="FM2" t="s">
        <v>1554</v>
      </c>
      <c r="FN2" t="s">
        <v>1555</v>
      </c>
      <c r="FO2" t="s">
        <v>1556</v>
      </c>
      <c r="FP2" t="s">
        <v>1557</v>
      </c>
      <c r="FQ2" t="s">
        <v>1558</v>
      </c>
      <c r="FR2" t="s">
        <v>1559</v>
      </c>
      <c r="FS2" t="s">
        <v>1560</v>
      </c>
      <c r="FT2" t="s">
        <v>1561</v>
      </c>
      <c r="FU2" t="s">
        <v>1562</v>
      </c>
      <c r="FV2" t="s">
        <v>1563</v>
      </c>
      <c r="FW2" t="s">
        <v>1564</v>
      </c>
      <c r="FX2" t="s">
        <v>1565</v>
      </c>
      <c r="FY2" t="s">
        <v>1566</v>
      </c>
      <c r="FZ2" t="s">
        <v>1567</v>
      </c>
      <c r="GA2" t="s">
        <v>1568</v>
      </c>
      <c r="GB2" t="s">
        <v>1569</v>
      </c>
      <c r="GC2" t="s">
        <v>1570</v>
      </c>
      <c r="GD2" t="s">
        <v>1571</v>
      </c>
      <c r="GE2" t="s">
        <v>1572</v>
      </c>
      <c r="GF2" t="s">
        <v>1573</v>
      </c>
      <c r="GG2" t="s">
        <v>1574</v>
      </c>
      <c r="GH2" t="s">
        <v>1575</v>
      </c>
      <c r="GI2" t="s">
        <v>1576</v>
      </c>
      <c r="GJ2" t="s">
        <v>1577</v>
      </c>
      <c r="GK2" t="s">
        <v>1578</v>
      </c>
      <c r="GL2" t="s">
        <v>1579</v>
      </c>
      <c r="GM2" t="s">
        <v>1580</v>
      </c>
      <c r="GN2" t="s">
        <v>1581</v>
      </c>
      <c r="GO2" t="s">
        <v>1582</v>
      </c>
      <c r="GP2" t="s">
        <v>1583</v>
      </c>
      <c r="GQ2" t="s">
        <v>1584</v>
      </c>
      <c r="GR2" t="s">
        <v>1585</v>
      </c>
      <c r="GS2" t="s">
        <v>1586</v>
      </c>
      <c r="GT2" t="s">
        <v>1587</v>
      </c>
      <c r="GU2" t="s">
        <v>1588</v>
      </c>
      <c r="GV2" t="s">
        <v>1589</v>
      </c>
      <c r="GW2" t="s">
        <v>1590</v>
      </c>
      <c r="GX2" t="s">
        <v>1591</v>
      </c>
      <c r="GY2" t="s">
        <v>1592</v>
      </c>
      <c r="GZ2" t="s">
        <v>1593</v>
      </c>
      <c r="HA2" t="s">
        <v>1594</v>
      </c>
      <c r="HB2" t="s">
        <v>1595</v>
      </c>
      <c r="HC2" t="s">
        <v>1596</v>
      </c>
      <c r="HD2" t="s">
        <v>1597</v>
      </c>
      <c r="HE2" t="s">
        <v>1598</v>
      </c>
      <c r="HF2" t="s">
        <v>1599</v>
      </c>
      <c r="HG2" t="s">
        <v>1600</v>
      </c>
      <c r="HH2" t="s">
        <v>1601</v>
      </c>
      <c r="HI2" t="s">
        <v>1602</v>
      </c>
      <c r="HJ2" t="s">
        <v>1603</v>
      </c>
      <c r="HK2" t="s">
        <v>1604</v>
      </c>
      <c r="HL2" t="s">
        <v>1605</v>
      </c>
      <c r="HM2" t="s">
        <v>1606</v>
      </c>
      <c r="HN2" t="s">
        <v>1607</v>
      </c>
      <c r="HO2" t="s">
        <v>1608</v>
      </c>
      <c r="HP2" t="s">
        <v>1609</v>
      </c>
      <c r="HQ2" t="s">
        <v>1610</v>
      </c>
      <c r="HR2" t="s">
        <v>1611</v>
      </c>
      <c r="HS2" t="s">
        <v>1612</v>
      </c>
      <c r="HT2" t="s">
        <v>1613</v>
      </c>
      <c r="HU2" t="s">
        <v>1614</v>
      </c>
      <c r="HV2" t="s">
        <v>1615</v>
      </c>
      <c r="HW2" t="s">
        <v>1616</v>
      </c>
      <c r="HX2" t="s">
        <v>1617</v>
      </c>
      <c r="HY2" t="s">
        <v>1618</v>
      </c>
      <c r="HZ2" t="s">
        <v>1619</v>
      </c>
      <c r="IA2" t="s">
        <v>1620</v>
      </c>
      <c r="IB2" t="s">
        <v>1621</v>
      </c>
      <c r="IC2" t="s">
        <v>1622</v>
      </c>
      <c r="ID2" t="s">
        <v>1623</v>
      </c>
      <c r="IE2" t="s">
        <v>1624</v>
      </c>
      <c r="IF2" t="s">
        <v>1625</v>
      </c>
      <c r="IG2" t="s">
        <v>1626</v>
      </c>
      <c r="IH2" t="s">
        <v>1627</v>
      </c>
      <c r="II2" t="s">
        <v>1628</v>
      </c>
      <c r="IJ2" t="s">
        <v>1629</v>
      </c>
      <c r="IK2" t="s">
        <v>1630</v>
      </c>
      <c r="IL2" t="s">
        <v>1631</v>
      </c>
      <c r="IM2" t="s">
        <v>1632</v>
      </c>
      <c r="IN2" t="s">
        <v>1633</v>
      </c>
      <c r="IO2" t="s">
        <v>1634</v>
      </c>
      <c r="IP2" t="s">
        <v>1635</v>
      </c>
      <c r="IQ2" t="s">
        <v>1636</v>
      </c>
      <c r="IR2" t="s">
        <v>1637</v>
      </c>
      <c r="IS2" t="s">
        <v>1638</v>
      </c>
      <c r="IT2" t="s">
        <v>1639</v>
      </c>
      <c r="IU2" t="s">
        <v>1640</v>
      </c>
      <c r="IV2" t="s">
        <v>1641</v>
      </c>
    </row>
    <row r="3" spans="1:256">
      <c r="A3" t="s">
        <v>1642</v>
      </c>
      <c r="B3" t="s">
        <v>1643</v>
      </c>
      <c r="C3" t="s">
        <v>1644</v>
      </c>
      <c r="D3" t="s">
        <v>1645</v>
      </c>
      <c r="E3" t="s">
        <v>1646</v>
      </c>
      <c r="F3" t="s">
        <v>1647</v>
      </c>
      <c r="G3" t="s">
        <v>1648</v>
      </c>
      <c r="H3" t="s">
        <v>1649</v>
      </c>
      <c r="I3" t="s">
        <v>1650</v>
      </c>
      <c r="J3" t="s">
        <v>1651</v>
      </c>
      <c r="K3" t="s">
        <v>1652</v>
      </c>
      <c r="L3" t="s">
        <v>1653</v>
      </c>
      <c r="M3" t="s">
        <v>1654</v>
      </c>
      <c r="N3" t="s">
        <v>1655</v>
      </c>
      <c r="O3" t="s">
        <v>1656</v>
      </c>
      <c r="P3" t="s">
        <v>1657</v>
      </c>
      <c r="Q3" t="s">
        <v>1658</v>
      </c>
      <c r="R3" t="s">
        <v>1659</v>
      </c>
      <c r="S3" t="s">
        <v>1660</v>
      </c>
      <c r="T3" t="s">
        <v>1661</v>
      </c>
      <c r="U3" t="s">
        <v>1662</v>
      </c>
      <c r="V3" t="s">
        <v>1663</v>
      </c>
      <c r="W3" t="s">
        <v>1664</v>
      </c>
      <c r="X3" t="s">
        <v>1665</v>
      </c>
      <c r="Y3" t="s">
        <v>1666</v>
      </c>
      <c r="Z3" t="s">
        <v>1667</v>
      </c>
      <c r="AA3" t="s">
        <v>1668</v>
      </c>
      <c r="AB3" t="s">
        <v>1669</v>
      </c>
      <c r="AC3" t="s">
        <v>1670</v>
      </c>
      <c r="AD3" t="s">
        <v>1671</v>
      </c>
      <c r="AE3" t="s">
        <v>1672</v>
      </c>
      <c r="AF3" t="s">
        <v>1673</v>
      </c>
      <c r="AG3" t="s">
        <v>1674</v>
      </c>
      <c r="AH3" t="s">
        <v>1675</v>
      </c>
      <c r="AI3" t="s">
        <v>1676</v>
      </c>
      <c r="AJ3" t="s">
        <v>1677</v>
      </c>
      <c r="AK3" t="s">
        <v>1678</v>
      </c>
      <c r="AL3" t="s">
        <v>1679</v>
      </c>
      <c r="AM3" t="s">
        <v>1680</v>
      </c>
      <c r="AN3" t="s">
        <v>1681</v>
      </c>
      <c r="AO3" t="s">
        <v>1682</v>
      </c>
      <c r="AP3" t="s">
        <v>1683</v>
      </c>
      <c r="AQ3" t="s">
        <v>1684</v>
      </c>
      <c r="AR3" t="s">
        <v>1685</v>
      </c>
      <c r="AS3" t="s">
        <v>1686</v>
      </c>
      <c r="AT3" t="s">
        <v>1687</v>
      </c>
      <c r="AU3" t="s">
        <v>1688</v>
      </c>
      <c r="AV3" t="s">
        <v>1689</v>
      </c>
      <c r="AW3" t="s">
        <v>1690</v>
      </c>
      <c r="AX3" t="s">
        <v>1691</v>
      </c>
      <c r="AY3" t="s">
        <v>1692</v>
      </c>
      <c r="AZ3" t="s">
        <v>1693</v>
      </c>
      <c r="BA3" t="s">
        <v>1694</v>
      </c>
      <c r="BB3" t="s">
        <v>1695</v>
      </c>
      <c r="BC3" t="s">
        <v>1696</v>
      </c>
      <c r="BD3" t="s">
        <v>1697</v>
      </c>
      <c r="BE3" t="s">
        <v>1698</v>
      </c>
      <c r="BF3" t="s">
        <v>1699</v>
      </c>
      <c r="BG3" t="s">
        <v>1700</v>
      </c>
      <c r="BH3" t="s">
        <v>1701</v>
      </c>
      <c r="BI3" t="s">
        <v>1702</v>
      </c>
      <c r="BJ3" t="s">
        <v>1703</v>
      </c>
      <c r="BK3" t="s">
        <v>1704</v>
      </c>
      <c r="BL3" t="s">
        <v>1705</v>
      </c>
      <c r="BM3" t="s">
        <v>1706</v>
      </c>
      <c r="BN3" t="s">
        <v>1707</v>
      </c>
      <c r="BO3" t="s">
        <v>1708</v>
      </c>
      <c r="BP3" t="s">
        <v>1709</v>
      </c>
      <c r="BQ3" t="s">
        <v>1710</v>
      </c>
      <c r="BR3" t="s">
        <v>1711</v>
      </c>
      <c r="BS3" t="s">
        <v>1712</v>
      </c>
      <c r="BT3" t="s">
        <v>1713</v>
      </c>
      <c r="BU3" t="s">
        <v>1714</v>
      </c>
      <c r="BV3" t="s">
        <v>1715</v>
      </c>
      <c r="BW3" t="s">
        <v>1716</v>
      </c>
      <c r="BX3" t="s">
        <v>1717</v>
      </c>
      <c r="BY3" t="s">
        <v>1718</v>
      </c>
      <c r="BZ3" t="s">
        <v>1719</v>
      </c>
      <c r="CA3" t="s">
        <v>1720</v>
      </c>
      <c r="CB3" t="s">
        <v>1721</v>
      </c>
      <c r="CC3" t="s">
        <v>1722</v>
      </c>
      <c r="CD3" t="s">
        <v>1723</v>
      </c>
      <c r="CE3" t="s">
        <v>1724</v>
      </c>
      <c r="CF3" t="s">
        <v>1725</v>
      </c>
      <c r="CG3" t="s">
        <v>1726</v>
      </c>
      <c r="CH3" t="s">
        <v>1727</v>
      </c>
      <c r="CI3" t="s">
        <v>1728</v>
      </c>
      <c r="CJ3" t="s">
        <v>1729</v>
      </c>
      <c r="CK3" t="s">
        <v>1730</v>
      </c>
      <c r="CL3" t="s">
        <v>1731</v>
      </c>
      <c r="CM3" t="s">
        <v>1732</v>
      </c>
      <c r="CN3" t="s">
        <v>1733</v>
      </c>
      <c r="CO3" t="s">
        <v>1734</v>
      </c>
      <c r="CP3" t="s">
        <v>1735</v>
      </c>
      <c r="CQ3" t="s">
        <v>1736</v>
      </c>
      <c r="CR3" t="s">
        <v>1737</v>
      </c>
      <c r="CS3" t="s">
        <v>1738</v>
      </c>
      <c r="CT3" t="s">
        <v>1739</v>
      </c>
      <c r="CU3" t="s">
        <v>1740</v>
      </c>
      <c r="CV3" t="s">
        <v>1741</v>
      </c>
      <c r="CW3" t="s">
        <v>1742</v>
      </c>
      <c r="CX3" t="s">
        <v>1743</v>
      </c>
      <c r="CY3" t="s">
        <v>1744</v>
      </c>
      <c r="CZ3" t="s">
        <v>1745</v>
      </c>
      <c r="DA3" t="s">
        <v>1746</v>
      </c>
      <c r="DB3" t="s">
        <v>1747</v>
      </c>
      <c r="DC3" t="s">
        <v>1748</v>
      </c>
      <c r="DD3" t="s">
        <v>1749</v>
      </c>
      <c r="DE3" t="s">
        <v>1750</v>
      </c>
      <c r="DF3" t="s">
        <v>1751</v>
      </c>
      <c r="DG3" t="s">
        <v>1752</v>
      </c>
      <c r="DH3" t="s">
        <v>1753</v>
      </c>
      <c r="DI3" t="s">
        <v>1754</v>
      </c>
      <c r="DJ3" t="s">
        <v>1755</v>
      </c>
      <c r="DK3" t="s">
        <v>1756</v>
      </c>
      <c r="DL3" t="s">
        <v>1757</v>
      </c>
      <c r="DM3" t="s">
        <v>1758</v>
      </c>
      <c r="DN3" t="s">
        <v>1759</v>
      </c>
      <c r="DO3" t="s">
        <v>1760</v>
      </c>
      <c r="DP3" t="s">
        <v>1761</v>
      </c>
      <c r="DQ3" t="s">
        <v>1762</v>
      </c>
      <c r="DR3" t="s">
        <v>1763</v>
      </c>
      <c r="DS3" t="s">
        <v>1764</v>
      </c>
      <c r="DT3" t="s">
        <v>1765</v>
      </c>
      <c r="DU3" t="s">
        <v>1766</v>
      </c>
      <c r="DV3" t="s">
        <v>1767</v>
      </c>
      <c r="DW3" t="s">
        <v>1768</v>
      </c>
      <c r="DX3" t="s">
        <v>1769</v>
      </c>
      <c r="DY3" t="s">
        <v>1770</v>
      </c>
      <c r="DZ3" t="s">
        <v>1771</v>
      </c>
      <c r="EA3" t="s">
        <v>1772</v>
      </c>
      <c r="EB3" t="s">
        <v>1773</v>
      </c>
      <c r="EC3" t="s">
        <v>1774</v>
      </c>
      <c r="ED3" t="s">
        <v>1775</v>
      </c>
      <c r="EE3" t="s">
        <v>1776</v>
      </c>
      <c r="EF3" t="s">
        <v>1777</v>
      </c>
      <c r="EG3" t="s">
        <v>1778</v>
      </c>
      <c r="EH3" t="s">
        <v>1779</v>
      </c>
      <c r="EI3" t="s">
        <v>1780</v>
      </c>
      <c r="EJ3" t="s">
        <v>1781</v>
      </c>
      <c r="EK3" t="s">
        <v>1782</v>
      </c>
      <c r="EL3" t="s">
        <v>1783</v>
      </c>
      <c r="EM3" t="s">
        <v>1784</v>
      </c>
      <c r="EN3" t="s">
        <v>1785</v>
      </c>
      <c r="EO3" t="s">
        <v>1786</v>
      </c>
      <c r="EP3" t="s">
        <v>1787</v>
      </c>
      <c r="EQ3" t="s">
        <v>1788</v>
      </c>
      <c r="ER3" t="s">
        <v>1789</v>
      </c>
      <c r="ES3" t="s">
        <v>1790</v>
      </c>
      <c r="ET3" t="s">
        <v>1791</v>
      </c>
      <c r="EU3" t="s">
        <v>1792</v>
      </c>
      <c r="EV3" t="s">
        <v>1793</v>
      </c>
      <c r="EW3" t="s">
        <v>1794</v>
      </c>
      <c r="EX3" t="s">
        <v>1795</v>
      </c>
      <c r="EY3" t="s">
        <v>1796</v>
      </c>
      <c r="EZ3" t="s">
        <v>1797</v>
      </c>
      <c r="FA3" t="s">
        <v>1798</v>
      </c>
      <c r="FB3" t="s">
        <v>1799</v>
      </c>
      <c r="FC3" t="s">
        <v>1800</v>
      </c>
      <c r="FD3" t="s">
        <v>1801</v>
      </c>
      <c r="FE3" t="s">
        <v>1802</v>
      </c>
      <c r="FF3" t="s">
        <v>1803</v>
      </c>
      <c r="FG3" t="s">
        <v>1804</v>
      </c>
      <c r="FH3" t="s">
        <v>1805</v>
      </c>
      <c r="FI3" t="s">
        <v>1806</v>
      </c>
      <c r="FJ3" t="s">
        <v>1807</v>
      </c>
      <c r="FK3" t="s">
        <v>1808</v>
      </c>
      <c r="FL3" t="s">
        <v>1809</v>
      </c>
      <c r="FM3" t="s">
        <v>1810</v>
      </c>
      <c r="FN3" t="s">
        <v>1811</v>
      </c>
      <c r="FO3" t="s">
        <v>1812</v>
      </c>
      <c r="FP3" t="s">
        <v>1813</v>
      </c>
      <c r="FQ3" t="s">
        <v>1814</v>
      </c>
      <c r="FR3" t="s">
        <v>1815</v>
      </c>
      <c r="FS3" t="s">
        <v>1816</v>
      </c>
      <c r="FT3" t="s">
        <v>1817</v>
      </c>
      <c r="FU3" t="s">
        <v>1818</v>
      </c>
      <c r="FV3" t="s">
        <v>1819</v>
      </c>
      <c r="FW3" t="s">
        <v>1820</v>
      </c>
      <c r="FX3" t="s">
        <v>1821</v>
      </c>
      <c r="FY3" t="s">
        <v>1822</v>
      </c>
      <c r="FZ3" t="s">
        <v>1823</v>
      </c>
      <c r="GA3" t="s">
        <v>1824</v>
      </c>
      <c r="GB3" t="s">
        <v>1825</v>
      </c>
      <c r="GC3" t="s">
        <v>1826</v>
      </c>
      <c r="GD3" t="s">
        <v>1827</v>
      </c>
      <c r="GE3" t="s">
        <v>1828</v>
      </c>
      <c r="GF3" t="s">
        <v>1829</v>
      </c>
      <c r="GG3" t="s">
        <v>1830</v>
      </c>
      <c r="GH3" t="s">
        <v>1831</v>
      </c>
      <c r="GI3" t="s">
        <v>1832</v>
      </c>
      <c r="GJ3" t="s">
        <v>1833</v>
      </c>
      <c r="GK3" t="s">
        <v>1834</v>
      </c>
      <c r="GL3" t="s">
        <v>1835</v>
      </c>
      <c r="GM3" t="s">
        <v>1836</v>
      </c>
      <c r="GN3" t="s">
        <v>1837</v>
      </c>
      <c r="GO3" t="s">
        <v>1838</v>
      </c>
      <c r="GP3" t="s">
        <v>1839</v>
      </c>
      <c r="GQ3" t="s">
        <v>1840</v>
      </c>
      <c r="GR3" t="s">
        <v>1841</v>
      </c>
      <c r="GS3" t="s">
        <v>1842</v>
      </c>
      <c r="GT3" t="s">
        <v>1843</v>
      </c>
      <c r="GU3" t="s">
        <v>1844</v>
      </c>
      <c r="GV3" t="s">
        <v>1845</v>
      </c>
      <c r="GW3" t="s">
        <v>1846</v>
      </c>
      <c r="GX3" t="s">
        <v>1847</v>
      </c>
      <c r="GY3" t="s">
        <v>1848</v>
      </c>
      <c r="GZ3" t="s">
        <v>1849</v>
      </c>
      <c r="HA3" t="s">
        <v>1850</v>
      </c>
      <c r="HB3" t="s">
        <v>1851</v>
      </c>
      <c r="HC3" t="s">
        <v>1852</v>
      </c>
      <c r="HD3" t="s">
        <v>1853</v>
      </c>
      <c r="HE3" t="s">
        <v>1854</v>
      </c>
      <c r="HF3" t="s">
        <v>1855</v>
      </c>
      <c r="HG3" t="s">
        <v>1856</v>
      </c>
      <c r="HH3" t="s">
        <v>1857</v>
      </c>
      <c r="HI3" t="s">
        <v>1858</v>
      </c>
      <c r="HJ3" t="s">
        <v>1859</v>
      </c>
      <c r="HK3" t="s">
        <v>1860</v>
      </c>
      <c r="HL3" t="s">
        <v>1861</v>
      </c>
      <c r="HM3" t="s">
        <v>1862</v>
      </c>
      <c r="HN3" t="s">
        <v>1863</v>
      </c>
      <c r="HO3" t="s">
        <v>1864</v>
      </c>
      <c r="HP3" t="s">
        <v>1865</v>
      </c>
      <c r="HQ3" t="s">
        <v>1866</v>
      </c>
      <c r="HR3" t="s">
        <v>1867</v>
      </c>
      <c r="HS3" t="s">
        <v>1868</v>
      </c>
      <c r="HT3" t="s">
        <v>1869</v>
      </c>
      <c r="HU3" t="s">
        <v>1870</v>
      </c>
      <c r="HV3" t="s">
        <v>1871</v>
      </c>
      <c r="HW3" t="s">
        <v>1872</v>
      </c>
      <c r="HX3" t="s">
        <v>1873</v>
      </c>
      <c r="HY3" t="s">
        <v>1874</v>
      </c>
      <c r="HZ3" t="s">
        <v>1875</v>
      </c>
      <c r="IA3" t="s">
        <v>1876</v>
      </c>
      <c r="IB3" t="s">
        <v>1877</v>
      </c>
      <c r="IC3" t="s">
        <v>1878</v>
      </c>
      <c r="ID3" t="s">
        <v>1879</v>
      </c>
      <c r="IE3" t="s">
        <v>1880</v>
      </c>
      <c r="IF3" t="s">
        <v>1881</v>
      </c>
      <c r="IG3" t="s">
        <v>1882</v>
      </c>
      <c r="IH3" t="s">
        <v>1883</v>
      </c>
      <c r="II3" t="s">
        <v>1884</v>
      </c>
      <c r="IJ3" t="s">
        <v>1885</v>
      </c>
      <c r="IK3" t="s">
        <v>1886</v>
      </c>
      <c r="IL3" t="s">
        <v>1887</v>
      </c>
      <c r="IM3" t="s">
        <v>1888</v>
      </c>
      <c r="IN3" t="s">
        <v>1889</v>
      </c>
      <c r="IO3" t="s">
        <v>1890</v>
      </c>
      <c r="IP3" t="s">
        <v>1891</v>
      </c>
      <c r="IQ3" t="s">
        <v>1892</v>
      </c>
      <c r="IR3" t="s">
        <v>1893</v>
      </c>
      <c r="IS3" t="s">
        <v>1894</v>
      </c>
      <c r="IT3" t="s">
        <v>1895</v>
      </c>
      <c r="IU3" t="s">
        <v>1896</v>
      </c>
      <c r="IV3" t="s">
        <v>1897</v>
      </c>
    </row>
    <row r="4" spans="1:256">
      <c r="A4" t="s">
        <v>1898</v>
      </c>
      <c r="B4" t="s">
        <v>1899</v>
      </c>
      <c r="C4" t="s">
        <v>1900</v>
      </c>
      <c r="D4" t="s">
        <v>1901</v>
      </c>
      <c r="E4" t="s">
        <v>1902</v>
      </c>
      <c r="F4" t="s">
        <v>1903</v>
      </c>
      <c r="G4" t="s">
        <v>1904</v>
      </c>
      <c r="H4" t="s">
        <v>1905</v>
      </c>
      <c r="I4" t="s">
        <v>1906</v>
      </c>
      <c r="J4" t="s">
        <v>1907</v>
      </c>
      <c r="K4" t="s">
        <v>1908</v>
      </c>
      <c r="L4" t="s">
        <v>1909</v>
      </c>
      <c r="M4" t="s">
        <v>1910</v>
      </c>
      <c r="N4" t="s">
        <v>1911</v>
      </c>
      <c r="O4" t="s">
        <v>1912</v>
      </c>
      <c r="P4" t="s">
        <v>1913</v>
      </c>
      <c r="Q4" t="s">
        <v>1914</v>
      </c>
      <c r="R4" t="s">
        <v>1915</v>
      </c>
      <c r="S4" t="s">
        <v>1916</v>
      </c>
      <c r="T4" t="s">
        <v>1917</v>
      </c>
      <c r="U4" t="s">
        <v>1918</v>
      </c>
      <c r="V4" t="s">
        <v>1919</v>
      </c>
      <c r="W4" t="s">
        <v>1920</v>
      </c>
      <c r="X4" t="s">
        <v>1921</v>
      </c>
      <c r="Y4" t="s">
        <v>1922</v>
      </c>
      <c r="Z4" t="s">
        <v>1923</v>
      </c>
      <c r="AA4" t="s">
        <v>1924</v>
      </c>
      <c r="AB4" t="s">
        <v>1925</v>
      </c>
      <c r="AC4" t="s">
        <v>1926</v>
      </c>
      <c r="AD4" t="s">
        <v>1927</v>
      </c>
      <c r="AE4" t="s">
        <v>1928</v>
      </c>
      <c r="AF4" t="s">
        <v>1929</v>
      </c>
      <c r="AG4" t="s">
        <v>1930</v>
      </c>
      <c r="AH4" t="s">
        <v>1931</v>
      </c>
      <c r="AI4" t="s">
        <v>1932</v>
      </c>
      <c r="AJ4" t="s">
        <v>1933</v>
      </c>
      <c r="AK4" t="s">
        <v>1934</v>
      </c>
      <c r="AL4" t="s">
        <v>1935</v>
      </c>
      <c r="AM4" t="s">
        <v>1936</v>
      </c>
      <c r="AN4" t="s">
        <v>1937</v>
      </c>
      <c r="AO4" t="s">
        <v>1938</v>
      </c>
      <c r="AP4" t="s">
        <v>1939</v>
      </c>
      <c r="AQ4" t="s">
        <v>1940</v>
      </c>
      <c r="AR4" t="s">
        <v>1941</v>
      </c>
      <c r="AS4" t="s">
        <v>1942</v>
      </c>
      <c r="AT4" t="s">
        <v>1943</v>
      </c>
      <c r="AU4" t="s">
        <v>1944</v>
      </c>
      <c r="AV4" t="s">
        <v>1945</v>
      </c>
      <c r="AW4" t="s">
        <v>1946</v>
      </c>
      <c r="AX4" t="s">
        <v>1947</v>
      </c>
      <c r="AY4" t="s">
        <v>1948</v>
      </c>
      <c r="AZ4" t="s">
        <v>1949</v>
      </c>
      <c r="BA4" t="s">
        <v>1950</v>
      </c>
      <c r="BB4" t="s">
        <v>1951</v>
      </c>
      <c r="BC4" t="s">
        <v>1952</v>
      </c>
      <c r="BD4" t="s">
        <v>1953</v>
      </c>
      <c r="BE4" t="s">
        <v>1954</v>
      </c>
      <c r="BF4" t="s">
        <v>1955</v>
      </c>
      <c r="BG4" t="s">
        <v>1956</v>
      </c>
      <c r="BH4" t="s">
        <v>1957</v>
      </c>
      <c r="BI4" t="s">
        <v>1958</v>
      </c>
      <c r="BJ4" t="s">
        <v>1959</v>
      </c>
      <c r="BK4" t="s">
        <v>1960</v>
      </c>
      <c r="BL4" t="s">
        <v>1961</v>
      </c>
      <c r="BM4" t="s">
        <v>1962</v>
      </c>
      <c r="BN4" t="s">
        <v>1963</v>
      </c>
      <c r="BO4" t="s">
        <v>1964</v>
      </c>
      <c r="BP4" t="s">
        <v>1965</v>
      </c>
      <c r="BQ4" t="s">
        <v>1966</v>
      </c>
      <c r="BR4" t="s">
        <v>1967</v>
      </c>
      <c r="BS4" t="s">
        <v>1968</v>
      </c>
      <c r="BT4" t="s">
        <v>1969</v>
      </c>
      <c r="BU4" t="s">
        <v>1970</v>
      </c>
      <c r="BV4" t="s">
        <v>1971</v>
      </c>
      <c r="BW4" t="s">
        <v>1972</v>
      </c>
      <c r="BX4" t="s">
        <v>1973</v>
      </c>
      <c r="BY4" t="s">
        <v>1974</v>
      </c>
      <c r="BZ4" t="s">
        <v>1975</v>
      </c>
      <c r="CA4" t="s">
        <v>1976</v>
      </c>
      <c r="CB4" t="s">
        <v>1977</v>
      </c>
      <c r="CC4" t="s">
        <v>1978</v>
      </c>
      <c r="CD4" t="s">
        <v>1979</v>
      </c>
      <c r="CE4" t="s">
        <v>1980</v>
      </c>
      <c r="CF4" t="s">
        <v>1981</v>
      </c>
      <c r="CG4" t="s">
        <v>1982</v>
      </c>
      <c r="CH4" t="s">
        <v>1983</v>
      </c>
      <c r="CI4" t="s">
        <v>1984</v>
      </c>
      <c r="CJ4" t="s">
        <v>1985</v>
      </c>
      <c r="CK4" t="s">
        <v>1986</v>
      </c>
      <c r="CL4" t="s">
        <v>1987</v>
      </c>
      <c r="CM4" t="s">
        <v>1988</v>
      </c>
      <c r="CN4" t="s">
        <v>1989</v>
      </c>
      <c r="CO4" t="s">
        <v>1990</v>
      </c>
      <c r="CP4" t="s">
        <v>1991</v>
      </c>
      <c r="CQ4" t="s">
        <v>1992</v>
      </c>
      <c r="CR4" t="s">
        <v>1993</v>
      </c>
      <c r="CS4" t="s">
        <v>1994</v>
      </c>
      <c r="CT4" t="s">
        <v>1995</v>
      </c>
      <c r="CU4" t="s">
        <v>1996</v>
      </c>
      <c r="CV4" t="s">
        <v>1997</v>
      </c>
      <c r="CW4" t="s">
        <v>1998</v>
      </c>
      <c r="CX4" t="s">
        <v>1999</v>
      </c>
      <c r="CY4" t="s">
        <v>2000</v>
      </c>
      <c r="CZ4" t="s">
        <v>2001</v>
      </c>
      <c r="DA4" t="s">
        <v>2002</v>
      </c>
      <c r="DB4" t="s">
        <v>2003</v>
      </c>
      <c r="DC4" t="s">
        <v>2004</v>
      </c>
      <c r="DD4" t="s">
        <v>2005</v>
      </c>
      <c r="DE4" t="s">
        <v>2006</v>
      </c>
      <c r="DF4" t="s">
        <v>2007</v>
      </c>
      <c r="DG4" t="s">
        <v>2008</v>
      </c>
      <c r="DH4" t="s">
        <v>2009</v>
      </c>
      <c r="DI4" t="s">
        <v>2010</v>
      </c>
      <c r="DJ4" t="s">
        <v>2011</v>
      </c>
      <c r="DK4" t="s">
        <v>2012</v>
      </c>
      <c r="DL4" t="s">
        <v>2013</v>
      </c>
      <c r="DM4" t="s">
        <v>2014</v>
      </c>
      <c r="DN4" t="s">
        <v>2015</v>
      </c>
      <c r="DO4" t="s">
        <v>2016</v>
      </c>
      <c r="DP4" t="s">
        <v>2017</v>
      </c>
      <c r="DQ4" t="s">
        <v>2018</v>
      </c>
      <c r="DR4" t="s">
        <v>2019</v>
      </c>
      <c r="DS4" t="s">
        <v>2020</v>
      </c>
      <c r="DT4" t="s">
        <v>2021</v>
      </c>
      <c r="DU4" t="s">
        <v>2022</v>
      </c>
      <c r="DV4" t="s">
        <v>2023</v>
      </c>
      <c r="DW4" t="s">
        <v>2024</v>
      </c>
      <c r="DX4" t="s">
        <v>2025</v>
      </c>
      <c r="DY4" t="s">
        <v>2026</v>
      </c>
      <c r="DZ4" t="s">
        <v>2027</v>
      </c>
      <c r="EA4" t="s">
        <v>2028</v>
      </c>
      <c r="EB4" t="s">
        <v>2029</v>
      </c>
      <c r="EC4" t="s">
        <v>2030</v>
      </c>
      <c r="ED4" t="s">
        <v>2031</v>
      </c>
      <c r="EE4" t="s">
        <v>2032</v>
      </c>
      <c r="EF4" t="s">
        <v>2033</v>
      </c>
      <c r="EG4" t="s">
        <v>2034</v>
      </c>
      <c r="EH4" t="s">
        <v>2035</v>
      </c>
      <c r="EI4" t="s">
        <v>2036</v>
      </c>
      <c r="EJ4" t="s">
        <v>2037</v>
      </c>
      <c r="EK4" t="s">
        <v>2038</v>
      </c>
      <c r="EL4" t="s">
        <v>2039</v>
      </c>
      <c r="EM4" t="s">
        <v>2040</v>
      </c>
      <c r="EN4" t="s">
        <v>2041</v>
      </c>
      <c r="EO4" t="s">
        <v>2042</v>
      </c>
      <c r="EP4" t="s">
        <v>2043</v>
      </c>
      <c r="EQ4" t="s">
        <v>2044</v>
      </c>
      <c r="ER4" t="s">
        <v>2045</v>
      </c>
      <c r="ES4" t="s">
        <v>2046</v>
      </c>
      <c r="ET4" t="s">
        <v>2047</v>
      </c>
      <c r="EU4" t="s">
        <v>2048</v>
      </c>
      <c r="EV4" t="s">
        <v>2049</v>
      </c>
      <c r="EW4" t="s">
        <v>2050</v>
      </c>
      <c r="EX4" t="s">
        <v>2051</v>
      </c>
      <c r="EY4" t="s">
        <v>2052</v>
      </c>
      <c r="EZ4" t="s">
        <v>2053</v>
      </c>
      <c r="FA4" t="s">
        <v>2054</v>
      </c>
      <c r="FB4" t="s">
        <v>2055</v>
      </c>
      <c r="FC4" t="s">
        <v>2056</v>
      </c>
      <c r="FD4" t="s">
        <v>2057</v>
      </c>
      <c r="FE4" t="s">
        <v>2058</v>
      </c>
      <c r="FF4" t="s">
        <v>2059</v>
      </c>
      <c r="FG4" t="s">
        <v>2060</v>
      </c>
      <c r="FH4" t="s">
        <v>2061</v>
      </c>
      <c r="FI4" t="s">
        <v>2062</v>
      </c>
      <c r="FJ4" t="s">
        <v>2063</v>
      </c>
      <c r="FK4" t="s">
        <v>2064</v>
      </c>
      <c r="FL4" t="s">
        <v>2065</v>
      </c>
      <c r="FM4" t="s">
        <v>2066</v>
      </c>
      <c r="FN4" t="s">
        <v>2067</v>
      </c>
      <c r="FO4" t="s">
        <v>2068</v>
      </c>
      <c r="FP4" t="s">
        <v>2069</v>
      </c>
      <c r="FQ4" t="s">
        <v>2070</v>
      </c>
      <c r="FR4" t="s">
        <v>2071</v>
      </c>
      <c r="FS4" t="s">
        <v>2072</v>
      </c>
      <c r="FT4" t="s">
        <v>2073</v>
      </c>
      <c r="FU4" t="s">
        <v>2074</v>
      </c>
      <c r="FV4" t="s">
        <v>2075</v>
      </c>
      <c r="FW4" t="s">
        <v>2076</v>
      </c>
      <c r="FX4" t="s">
        <v>2077</v>
      </c>
      <c r="FY4" t="s">
        <v>2078</v>
      </c>
      <c r="FZ4" t="s">
        <v>2079</v>
      </c>
      <c r="GA4" t="s">
        <v>2080</v>
      </c>
      <c r="GB4" t="s">
        <v>2081</v>
      </c>
      <c r="GC4" t="s">
        <v>2082</v>
      </c>
      <c r="GD4" t="s">
        <v>2083</v>
      </c>
      <c r="GE4" t="s">
        <v>2084</v>
      </c>
      <c r="GF4" t="s">
        <v>2085</v>
      </c>
      <c r="GG4" t="s">
        <v>2086</v>
      </c>
      <c r="GH4" t="s">
        <v>2087</v>
      </c>
      <c r="GI4" t="s">
        <v>2088</v>
      </c>
      <c r="GJ4" t="s">
        <v>2089</v>
      </c>
      <c r="GK4" t="s">
        <v>2090</v>
      </c>
      <c r="GL4" t="s">
        <v>2091</v>
      </c>
      <c r="GM4" t="s">
        <v>2092</v>
      </c>
      <c r="GN4" t="s">
        <v>2093</v>
      </c>
      <c r="GO4" t="s">
        <v>2094</v>
      </c>
      <c r="GP4" t="s">
        <v>2095</v>
      </c>
      <c r="GQ4" t="s">
        <v>2096</v>
      </c>
      <c r="GR4" t="s">
        <v>2097</v>
      </c>
      <c r="GS4" t="s">
        <v>2098</v>
      </c>
      <c r="GT4" t="s">
        <v>2099</v>
      </c>
      <c r="GU4" t="s">
        <v>2100</v>
      </c>
      <c r="GV4" t="s">
        <v>2101</v>
      </c>
      <c r="GW4" t="s">
        <v>2102</v>
      </c>
      <c r="GX4" t="s">
        <v>2103</v>
      </c>
      <c r="GY4" t="s">
        <v>2104</v>
      </c>
      <c r="GZ4" t="s">
        <v>2105</v>
      </c>
      <c r="HA4" t="s">
        <v>2106</v>
      </c>
      <c r="HB4" t="s">
        <v>2107</v>
      </c>
      <c r="HC4" t="s">
        <v>2108</v>
      </c>
      <c r="HD4" t="s">
        <v>2109</v>
      </c>
      <c r="HE4" t="s">
        <v>2110</v>
      </c>
      <c r="HF4" t="s">
        <v>2111</v>
      </c>
      <c r="HG4" t="s">
        <v>2112</v>
      </c>
      <c r="HH4" t="s">
        <v>2113</v>
      </c>
      <c r="HI4" t="s">
        <v>2114</v>
      </c>
      <c r="HJ4" t="s">
        <v>2115</v>
      </c>
      <c r="HK4" t="s">
        <v>2116</v>
      </c>
      <c r="HL4" t="s">
        <v>2117</v>
      </c>
      <c r="HM4" t="s">
        <v>2118</v>
      </c>
      <c r="HN4" t="s">
        <v>2119</v>
      </c>
      <c r="HO4" t="s">
        <v>2120</v>
      </c>
      <c r="HP4" t="s">
        <v>2121</v>
      </c>
      <c r="HQ4" t="s">
        <v>2122</v>
      </c>
      <c r="HR4" t="s">
        <v>2123</v>
      </c>
      <c r="HS4" t="s">
        <v>2124</v>
      </c>
      <c r="HT4" t="s">
        <v>2125</v>
      </c>
      <c r="HU4" t="s">
        <v>2126</v>
      </c>
      <c r="HV4" t="s">
        <v>2127</v>
      </c>
      <c r="HW4" t="s">
        <v>2128</v>
      </c>
      <c r="HX4" t="s">
        <v>2129</v>
      </c>
      <c r="HY4" t="s">
        <v>2130</v>
      </c>
      <c r="HZ4" t="s">
        <v>2131</v>
      </c>
      <c r="IA4" t="s">
        <v>2132</v>
      </c>
      <c r="IB4" t="s">
        <v>2133</v>
      </c>
      <c r="IC4" t="s">
        <v>2134</v>
      </c>
      <c r="ID4" t="s">
        <v>2135</v>
      </c>
      <c r="IE4" t="s">
        <v>2136</v>
      </c>
      <c r="IF4" t="s">
        <v>2137</v>
      </c>
      <c r="IG4" t="s">
        <v>2138</v>
      </c>
      <c r="IH4" t="s">
        <v>2139</v>
      </c>
      <c r="II4" t="s">
        <v>2140</v>
      </c>
      <c r="IJ4" t="s">
        <v>2141</v>
      </c>
      <c r="IK4" t="s">
        <v>2142</v>
      </c>
      <c r="IL4" t="s">
        <v>2143</v>
      </c>
      <c r="IM4" t="s">
        <v>2144</v>
      </c>
      <c r="IN4" t="s">
        <v>2145</v>
      </c>
      <c r="IO4" t="s">
        <v>2146</v>
      </c>
      <c r="IP4" t="s">
        <v>2147</v>
      </c>
      <c r="IQ4" t="s">
        <v>2148</v>
      </c>
      <c r="IR4" t="s">
        <v>2149</v>
      </c>
      <c r="IS4" t="s">
        <v>2150</v>
      </c>
      <c r="IT4" t="s">
        <v>2151</v>
      </c>
      <c r="IU4" t="s">
        <v>2152</v>
      </c>
      <c r="IV4" t="s">
        <v>2153</v>
      </c>
    </row>
    <row r="5" spans="1:256">
      <c r="A5" t="s">
        <v>2154</v>
      </c>
      <c r="B5" t="s">
        <v>2155</v>
      </c>
      <c r="C5" t="s">
        <v>2156</v>
      </c>
      <c r="D5" t="s">
        <v>2157</v>
      </c>
      <c r="E5" t="s">
        <v>2158</v>
      </c>
      <c r="F5" t="s">
        <v>2159</v>
      </c>
      <c r="G5" t="s">
        <v>2160</v>
      </c>
      <c r="H5" t="s">
        <v>2161</v>
      </c>
      <c r="I5" t="s">
        <v>2162</v>
      </c>
      <c r="J5" t="s">
        <v>2163</v>
      </c>
      <c r="K5" t="s">
        <v>2164</v>
      </c>
      <c r="L5" t="s">
        <v>2165</v>
      </c>
      <c r="M5" t="s">
        <v>2166</v>
      </c>
      <c r="N5" t="s">
        <v>2167</v>
      </c>
      <c r="O5" t="s">
        <v>2168</v>
      </c>
      <c r="P5" t="s">
        <v>2169</v>
      </c>
      <c r="Q5" t="s">
        <v>2170</v>
      </c>
      <c r="R5" t="s">
        <v>2171</v>
      </c>
      <c r="S5" t="s">
        <v>2172</v>
      </c>
      <c r="T5" t="s">
        <v>2173</v>
      </c>
      <c r="U5" t="s">
        <v>2174</v>
      </c>
      <c r="V5" t="s">
        <v>2175</v>
      </c>
      <c r="W5" t="s">
        <v>2176</v>
      </c>
      <c r="X5" t="s">
        <v>2177</v>
      </c>
      <c r="Y5" t="s">
        <v>2178</v>
      </c>
      <c r="Z5" t="s">
        <v>2179</v>
      </c>
      <c r="AA5" t="s">
        <v>2180</v>
      </c>
      <c r="AB5" t="s">
        <v>2181</v>
      </c>
      <c r="AC5" t="s">
        <v>2182</v>
      </c>
      <c r="AD5" t="s">
        <v>2183</v>
      </c>
      <c r="AE5" t="s">
        <v>2184</v>
      </c>
      <c r="AF5" t="s">
        <v>2185</v>
      </c>
      <c r="AG5" t="s">
        <v>2186</v>
      </c>
      <c r="AH5" t="s">
        <v>2187</v>
      </c>
      <c r="AI5" t="s">
        <v>2188</v>
      </c>
      <c r="AJ5" t="s">
        <v>2189</v>
      </c>
      <c r="AK5" t="s">
        <v>2190</v>
      </c>
      <c r="AL5" t="s">
        <v>2191</v>
      </c>
      <c r="AM5" t="s">
        <v>2192</v>
      </c>
      <c r="AN5" t="s">
        <v>2193</v>
      </c>
      <c r="AO5" t="s">
        <v>2194</v>
      </c>
      <c r="AP5" t="s">
        <v>2195</v>
      </c>
      <c r="AQ5" t="s">
        <v>2196</v>
      </c>
      <c r="AR5" t="s">
        <v>2197</v>
      </c>
      <c r="AS5" t="s">
        <v>2198</v>
      </c>
      <c r="AT5" t="s">
        <v>2199</v>
      </c>
      <c r="AU5" t="s">
        <v>2200</v>
      </c>
      <c r="AV5" t="s">
        <v>2201</v>
      </c>
      <c r="AW5" t="s">
        <v>2202</v>
      </c>
      <c r="AX5" t="s">
        <v>2203</v>
      </c>
      <c r="AY5" t="s">
        <v>2204</v>
      </c>
      <c r="AZ5" t="s">
        <v>2205</v>
      </c>
      <c r="BA5" t="s">
        <v>2206</v>
      </c>
      <c r="BB5" t="s">
        <v>2207</v>
      </c>
      <c r="BC5" t="s">
        <v>2208</v>
      </c>
      <c r="BD5" t="s">
        <v>2209</v>
      </c>
      <c r="BE5" t="s">
        <v>2210</v>
      </c>
      <c r="BF5" t="s">
        <v>2211</v>
      </c>
      <c r="BG5" t="s">
        <v>2212</v>
      </c>
      <c r="BH5" t="s">
        <v>2213</v>
      </c>
      <c r="BI5" t="s">
        <v>2214</v>
      </c>
      <c r="BJ5" t="s">
        <v>2215</v>
      </c>
      <c r="BK5" t="s">
        <v>2216</v>
      </c>
      <c r="BL5" t="s">
        <v>2217</v>
      </c>
      <c r="BM5" t="s">
        <v>2218</v>
      </c>
      <c r="BN5" t="s">
        <v>2219</v>
      </c>
      <c r="BO5" t="s">
        <v>2220</v>
      </c>
      <c r="BP5" t="s">
        <v>2221</v>
      </c>
      <c r="BQ5" t="s">
        <v>2222</v>
      </c>
      <c r="BR5" t="s">
        <v>2223</v>
      </c>
      <c r="BS5" t="s">
        <v>2224</v>
      </c>
      <c r="BT5" t="s">
        <v>2225</v>
      </c>
      <c r="BU5" t="s">
        <v>2226</v>
      </c>
      <c r="BV5" t="s">
        <v>2227</v>
      </c>
      <c r="BW5" t="s">
        <v>2228</v>
      </c>
      <c r="BX5" t="s">
        <v>2229</v>
      </c>
      <c r="BY5" t="s">
        <v>2230</v>
      </c>
      <c r="BZ5" t="s">
        <v>2231</v>
      </c>
      <c r="CA5" t="s">
        <v>2232</v>
      </c>
      <c r="CB5" t="s">
        <v>2233</v>
      </c>
      <c r="CC5" t="s">
        <v>2234</v>
      </c>
      <c r="CD5" t="s">
        <v>2235</v>
      </c>
      <c r="CE5" t="s">
        <v>2236</v>
      </c>
      <c r="CF5" t="s">
        <v>2237</v>
      </c>
      <c r="CG5" t="s">
        <v>2238</v>
      </c>
      <c r="CH5" t="s">
        <v>2239</v>
      </c>
      <c r="CI5" t="s">
        <v>2240</v>
      </c>
      <c r="CJ5" t="s">
        <v>2241</v>
      </c>
      <c r="CK5" t="s">
        <v>2242</v>
      </c>
      <c r="CL5" t="s">
        <v>2243</v>
      </c>
      <c r="CM5" t="s">
        <v>2244</v>
      </c>
      <c r="CN5" t="s">
        <v>2245</v>
      </c>
      <c r="CO5" t="s">
        <v>2246</v>
      </c>
      <c r="CP5" t="s">
        <v>2247</v>
      </c>
      <c r="CQ5" t="s">
        <v>2248</v>
      </c>
      <c r="CR5" t="s">
        <v>2249</v>
      </c>
      <c r="CS5" t="s">
        <v>2250</v>
      </c>
      <c r="CT5" t="s">
        <v>2251</v>
      </c>
      <c r="CU5" t="s">
        <v>2252</v>
      </c>
      <c r="CV5" t="s">
        <v>2253</v>
      </c>
      <c r="CW5" t="s">
        <v>2254</v>
      </c>
      <c r="CX5" t="s">
        <v>2255</v>
      </c>
      <c r="CY5" t="s">
        <v>2256</v>
      </c>
      <c r="CZ5" t="s">
        <v>2257</v>
      </c>
      <c r="DA5" t="s">
        <v>2258</v>
      </c>
      <c r="DB5" t="s">
        <v>2259</v>
      </c>
      <c r="DC5" t="s">
        <v>2260</v>
      </c>
      <c r="DD5" t="s">
        <v>2261</v>
      </c>
      <c r="DE5" t="s">
        <v>2262</v>
      </c>
      <c r="DF5" t="s">
        <v>2263</v>
      </c>
      <c r="DG5" t="s">
        <v>2264</v>
      </c>
      <c r="DH5" t="s">
        <v>2265</v>
      </c>
      <c r="DI5" t="s">
        <v>2266</v>
      </c>
      <c r="DJ5" t="s">
        <v>2267</v>
      </c>
      <c r="DK5" t="s">
        <v>2268</v>
      </c>
      <c r="DL5" t="s">
        <v>2269</v>
      </c>
      <c r="DM5" t="s">
        <v>2270</v>
      </c>
      <c r="DN5" t="s">
        <v>2271</v>
      </c>
      <c r="DO5" t="s">
        <v>2272</v>
      </c>
      <c r="DP5" t="s">
        <v>2273</v>
      </c>
      <c r="DQ5" t="s">
        <v>2274</v>
      </c>
      <c r="DR5" t="s">
        <v>2275</v>
      </c>
      <c r="DS5" t="s">
        <v>2276</v>
      </c>
      <c r="DT5" t="s">
        <v>2277</v>
      </c>
      <c r="DU5" t="s">
        <v>2278</v>
      </c>
      <c r="DV5" t="s">
        <v>2279</v>
      </c>
      <c r="DW5" t="s">
        <v>2280</v>
      </c>
      <c r="DX5" t="s">
        <v>2281</v>
      </c>
      <c r="DY5" t="s">
        <v>2282</v>
      </c>
      <c r="DZ5" t="s">
        <v>2283</v>
      </c>
      <c r="EA5" t="s">
        <v>2284</v>
      </c>
      <c r="EB5" t="s">
        <v>2285</v>
      </c>
      <c r="EC5" t="s">
        <v>2286</v>
      </c>
      <c r="ED5" t="s">
        <v>2287</v>
      </c>
      <c r="EE5" t="s">
        <v>2288</v>
      </c>
      <c r="EF5" t="s">
        <v>2289</v>
      </c>
      <c r="EG5" t="s">
        <v>2290</v>
      </c>
      <c r="EH5" t="s">
        <v>2291</v>
      </c>
      <c r="EI5" t="s">
        <v>2292</v>
      </c>
      <c r="EJ5" t="s">
        <v>2293</v>
      </c>
      <c r="EK5" t="s">
        <v>2294</v>
      </c>
      <c r="EL5" t="s">
        <v>2295</v>
      </c>
      <c r="EM5" t="s">
        <v>2296</v>
      </c>
      <c r="EN5" t="s">
        <v>2297</v>
      </c>
      <c r="EO5" t="s">
        <v>2298</v>
      </c>
      <c r="EP5" t="s">
        <v>2299</v>
      </c>
      <c r="EQ5" t="s">
        <v>2300</v>
      </c>
      <c r="ER5" t="s">
        <v>2301</v>
      </c>
      <c r="ES5" t="s">
        <v>2302</v>
      </c>
      <c r="ET5" t="s">
        <v>2303</v>
      </c>
      <c r="EU5" t="s">
        <v>2304</v>
      </c>
      <c r="EV5" t="s">
        <v>2305</v>
      </c>
      <c r="EW5" t="s">
        <v>2306</v>
      </c>
      <c r="EX5" t="s">
        <v>2307</v>
      </c>
      <c r="EY5" t="s">
        <v>2308</v>
      </c>
      <c r="EZ5" t="s">
        <v>2309</v>
      </c>
      <c r="FA5" t="s">
        <v>2310</v>
      </c>
      <c r="FB5" t="s">
        <v>2311</v>
      </c>
      <c r="FC5" t="s">
        <v>2312</v>
      </c>
      <c r="FD5" t="s">
        <v>2313</v>
      </c>
      <c r="FE5" t="s">
        <v>2314</v>
      </c>
      <c r="FF5" t="s">
        <v>2315</v>
      </c>
      <c r="FG5" t="s">
        <v>2316</v>
      </c>
      <c r="FH5" t="s">
        <v>2317</v>
      </c>
      <c r="FI5" t="s">
        <v>2318</v>
      </c>
      <c r="FJ5" t="s">
        <v>2319</v>
      </c>
      <c r="FK5" t="s">
        <v>2320</v>
      </c>
      <c r="FL5" t="s">
        <v>2321</v>
      </c>
      <c r="FM5" t="s">
        <v>2322</v>
      </c>
      <c r="FN5" t="s">
        <v>2323</v>
      </c>
      <c r="FO5" t="s">
        <v>2324</v>
      </c>
      <c r="FP5" t="s">
        <v>2325</v>
      </c>
      <c r="FQ5" t="s">
        <v>2326</v>
      </c>
      <c r="FR5" t="s">
        <v>2327</v>
      </c>
      <c r="FS5" t="s">
        <v>2328</v>
      </c>
      <c r="FT5" t="s">
        <v>2329</v>
      </c>
      <c r="FU5" t="s">
        <v>2330</v>
      </c>
      <c r="FV5" t="s">
        <v>2331</v>
      </c>
      <c r="FW5" t="s">
        <v>2332</v>
      </c>
      <c r="FX5" t="s">
        <v>2333</v>
      </c>
      <c r="FY5" t="s">
        <v>2334</v>
      </c>
      <c r="FZ5" t="s">
        <v>2335</v>
      </c>
      <c r="GA5" t="s">
        <v>2336</v>
      </c>
      <c r="GB5" t="s">
        <v>2337</v>
      </c>
      <c r="GC5" t="s">
        <v>2338</v>
      </c>
      <c r="GD5" t="s">
        <v>2339</v>
      </c>
      <c r="GE5" t="s">
        <v>2340</v>
      </c>
      <c r="GF5" t="s">
        <v>2341</v>
      </c>
      <c r="GG5" t="s">
        <v>2342</v>
      </c>
      <c r="GH5" t="s">
        <v>2343</v>
      </c>
      <c r="GI5" t="s">
        <v>2344</v>
      </c>
      <c r="GJ5" t="s">
        <v>2345</v>
      </c>
      <c r="GK5" t="s">
        <v>2346</v>
      </c>
      <c r="GL5" t="s">
        <v>2347</v>
      </c>
      <c r="GM5" t="s">
        <v>2348</v>
      </c>
      <c r="GN5" t="s">
        <v>2349</v>
      </c>
      <c r="GO5" t="s">
        <v>2350</v>
      </c>
      <c r="GP5" t="s">
        <v>2351</v>
      </c>
      <c r="GQ5" t="s">
        <v>2352</v>
      </c>
      <c r="GR5" t="s">
        <v>2353</v>
      </c>
      <c r="GS5" t="s">
        <v>2354</v>
      </c>
      <c r="GT5" t="s">
        <v>2355</v>
      </c>
      <c r="GU5" t="s">
        <v>2356</v>
      </c>
      <c r="GV5" t="s">
        <v>2357</v>
      </c>
      <c r="GW5" t="s">
        <v>2358</v>
      </c>
      <c r="GX5" t="s">
        <v>2359</v>
      </c>
      <c r="GY5" t="s">
        <v>2360</v>
      </c>
      <c r="GZ5" t="s">
        <v>2361</v>
      </c>
      <c r="HA5" t="s">
        <v>2362</v>
      </c>
      <c r="HB5" t="s">
        <v>2363</v>
      </c>
      <c r="HC5" t="s">
        <v>2364</v>
      </c>
      <c r="HD5" t="s">
        <v>2365</v>
      </c>
      <c r="HE5" t="s">
        <v>2366</v>
      </c>
      <c r="HF5" t="s">
        <v>2367</v>
      </c>
      <c r="HG5" t="s">
        <v>2368</v>
      </c>
      <c r="HH5" t="s">
        <v>2369</v>
      </c>
      <c r="HI5" t="s">
        <v>2370</v>
      </c>
      <c r="HJ5" t="s">
        <v>2371</v>
      </c>
      <c r="HK5" t="s">
        <v>2372</v>
      </c>
      <c r="HL5" t="s">
        <v>2373</v>
      </c>
      <c r="HM5" t="s">
        <v>2374</v>
      </c>
      <c r="HN5" t="s">
        <v>2375</v>
      </c>
      <c r="HO5" t="s">
        <v>2376</v>
      </c>
      <c r="HP5" t="s">
        <v>2377</v>
      </c>
      <c r="HQ5" t="s">
        <v>2378</v>
      </c>
      <c r="HR5" t="s">
        <v>2379</v>
      </c>
      <c r="HS5" t="s">
        <v>2380</v>
      </c>
      <c r="HT5" t="s">
        <v>2381</v>
      </c>
      <c r="HU5" t="s">
        <v>2382</v>
      </c>
      <c r="HV5" t="s">
        <v>2383</v>
      </c>
      <c r="HW5" t="s">
        <v>2384</v>
      </c>
      <c r="HX5" t="s">
        <v>2385</v>
      </c>
      <c r="HY5" t="s">
        <v>2386</v>
      </c>
      <c r="HZ5" t="s">
        <v>2387</v>
      </c>
      <c r="IA5" t="s">
        <v>2388</v>
      </c>
      <c r="IB5" t="s">
        <v>2389</v>
      </c>
      <c r="IC5" t="s">
        <v>2390</v>
      </c>
      <c r="ID5" t="s">
        <v>2391</v>
      </c>
      <c r="IE5" t="s">
        <v>2392</v>
      </c>
      <c r="IF5" t="s">
        <v>2393</v>
      </c>
      <c r="IG5" t="s">
        <v>2394</v>
      </c>
      <c r="IH5" t="s">
        <v>2395</v>
      </c>
      <c r="II5" t="s">
        <v>2396</v>
      </c>
      <c r="IJ5" t="s">
        <v>2397</v>
      </c>
      <c r="IK5" t="s">
        <v>2398</v>
      </c>
      <c r="IL5" t="s">
        <v>2399</v>
      </c>
      <c r="IM5" t="s">
        <v>2400</v>
      </c>
      <c r="IN5" t="s">
        <v>2401</v>
      </c>
      <c r="IO5" t="s">
        <v>2402</v>
      </c>
      <c r="IP5" t="s">
        <v>2403</v>
      </c>
      <c r="IQ5" t="s">
        <v>2404</v>
      </c>
      <c r="IR5" t="s">
        <v>2405</v>
      </c>
      <c r="IS5" t="s">
        <v>2406</v>
      </c>
      <c r="IT5" t="s">
        <v>2407</v>
      </c>
      <c r="IU5" t="s">
        <v>2408</v>
      </c>
      <c r="IV5" t="s">
        <v>2409</v>
      </c>
    </row>
    <row r="6" spans="1:256">
      <c r="A6" t="s">
        <v>2410</v>
      </c>
      <c r="B6" t="s">
        <v>2411</v>
      </c>
      <c r="C6" t="s">
        <v>2412</v>
      </c>
      <c r="D6" t="s">
        <v>2413</v>
      </c>
      <c r="E6" t="s">
        <v>2414</v>
      </c>
      <c r="F6" t="s">
        <v>2415</v>
      </c>
      <c r="G6" t="s">
        <v>2416</v>
      </c>
      <c r="H6" t="s">
        <v>2417</v>
      </c>
      <c r="I6" t="s">
        <v>2418</v>
      </c>
      <c r="J6" t="s">
        <v>2419</v>
      </c>
      <c r="K6" t="s">
        <v>2420</v>
      </c>
      <c r="L6" t="s">
        <v>2421</v>
      </c>
      <c r="M6" t="s">
        <v>2422</v>
      </c>
      <c r="N6" t="s">
        <v>2423</v>
      </c>
      <c r="O6" t="s">
        <v>2424</v>
      </c>
      <c r="P6" t="s">
        <v>2425</v>
      </c>
      <c r="Q6" t="s">
        <v>2426</v>
      </c>
      <c r="R6" t="s">
        <v>2427</v>
      </c>
      <c r="S6" t="s">
        <v>2428</v>
      </c>
      <c r="T6" t="s">
        <v>2429</v>
      </c>
      <c r="U6" t="s">
        <v>2430</v>
      </c>
      <c r="V6" t="s">
        <v>2431</v>
      </c>
      <c r="W6" t="s">
        <v>2432</v>
      </c>
      <c r="X6" t="s">
        <v>2433</v>
      </c>
      <c r="Y6" t="s">
        <v>2434</v>
      </c>
      <c r="Z6" t="s">
        <v>2435</v>
      </c>
      <c r="AA6" t="s">
        <v>2436</v>
      </c>
      <c r="AB6" t="s">
        <v>2437</v>
      </c>
      <c r="AC6" t="s">
        <v>2438</v>
      </c>
      <c r="AD6" t="s">
        <v>2439</v>
      </c>
      <c r="AE6" t="s">
        <v>2440</v>
      </c>
      <c r="AF6" t="s">
        <v>2441</v>
      </c>
      <c r="AG6" t="s">
        <v>2442</v>
      </c>
      <c r="AH6" t="s">
        <v>2443</v>
      </c>
      <c r="AI6" t="s">
        <v>2444</v>
      </c>
      <c r="AJ6" t="s">
        <v>2445</v>
      </c>
      <c r="AK6" t="s">
        <v>2446</v>
      </c>
      <c r="AL6" t="s">
        <v>2447</v>
      </c>
      <c r="AM6" t="s">
        <v>2448</v>
      </c>
      <c r="AN6" t="s">
        <v>2449</v>
      </c>
      <c r="AO6" t="s">
        <v>2450</v>
      </c>
      <c r="AP6" t="s">
        <v>2451</v>
      </c>
      <c r="AQ6" t="s">
        <v>2452</v>
      </c>
      <c r="AR6" t="s">
        <v>2453</v>
      </c>
      <c r="AS6" t="s">
        <v>2454</v>
      </c>
      <c r="AT6" t="s">
        <v>2455</v>
      </c>
      <c r="AU6" t="s">
        <v>2456</v>
      </c>
      <c r="AV6" t="s">
        <v>2457</v>
      </c>
      <c r="AW6" t="s">
        <v>2458</v>
      </c>
      <c r="AX6" t="s">
        <v>2459</v>
      </c>
      <c r="AY6" t="s">
        <v>2460</v>
      </c>
      <c r="AZ6" t="s">
        <v>2461</v>
      </c>
      <c r="BA6" t="s">
        <v>2462</v>
      </c>
      <c r="BB6" t="s">
        <v>2463</v>
      </c>
      <c r="BC6" t="s">
        <v>2464</v>
      </c>
      <c r="BD6" t="s">
        <v>2465</v>
      </c>
      <c r="BE6" t="s">
        <v>2466</v>
      </c>
      <c r="BF6" t="s">
        <v>2467</v>
      </c>
      <c r="BG6" t="s">
        <v>2468</v>
      </c>
      <c r="BH6" t="s">
        <v>2469</v>
      </c>
      <c r="BI6" t="s">
        <v>2470</v>
      </c>
      <c r="BJ6" t="s">
        <v>2471</v>
      </c>
      <c r="BK6" t="s">
        <v>2472</v>
      </c>
      <c r="BL6" t="s">
        <v>2473</v>
      </c>
      <c r="BM6" t="s">
        <v>2474</v>
      </c>
      <c r="BN6" t="s">
        <v>2475</v>
      </c>
      <c r="BO6" t="s">
        <v>2476</v>
      </c>
      <c r="BP6" t="s">
        <v>2477</v>
      </c>
      <c r="BQ6" t="s">
        <v>2478</v>
      </c>
      <c r="BR6" t="s">
        <v>2479</v>
      </c>
      <c r="BS6" t="s">
        <v>2480</v>
      </c>
      <c r="BT6" t="s">
        <v>2481</v>
      </c>
      <c r="BU6" t="s">
        <v>2482</v>
      </c>
      <c r="BV6" t="s">
        <v>2483</v>
      </c>
      <c r="BW6" t="s">
        <v>2484</v>
      </c>
      <c r="BX6" t="s">
        <v>2485</v>
      </c>
      <c r="BY6" t="s">
        <v>2486</v>
      </c>
      <c r="BZ6" t="s">
        <v>2487</v>
      </c>
      <c r="CA6" t="s">
        <v>2488</v>
      </c>
      <c r="CB6" t="s">
        <v>2489</v>
      </c>
      <c r="CC6" t="s">
        <v>2490</v>
      </c>
      <c r="CD6" t="s">
        <v>2491</v>
      </c>
      <c r="CE6" t="s">
        <v>2492</v>
      </c>
      <c r="CF6" t="s">
        <v>2493</v>
      </c>
      <c r="CG6" t="s">
        <v>2494</v>
      </c>
      <c r="CH6" t="s">
        <v>2495</v>
      </c>
      <c r="CI6" t="s">
        <v>2496</v>
      </c>
      <c r="CJ6" t="s">
        <v>2497</v>
      </c>
      <c r="CK6" t="s">
        <v>2498</v>
      </c>
      <c r="CL6" t="s">
        <v>2499</v>
      </c>
      <c r="CM6" t="s">
        <v>2500</v>
      </c>
      <c r="CN6" t="s">
        <v>2501</v>
      </c>
      <c r="CO6" t="s">
        <v>2502</v>
      </c>
      <c r="CP6" t="s">
        <v>2503</v>
      </c>
      <c r="CQ6" t="s">
        <v>2504</v>
      </c>
      <c r="CR6" t="s">
        <v>2505</v>
      </c>
      <c r="CS6" t="s">
        <v>2506</v>
      </c>
      <c r="CT6" t="s">
        <v>2507</v>
      </c>
      <c r="CU6" t="s">
        <v>2508</v>
      </c>
      <c r="CV6" t="s">
        <v>2509</v>
      </c>
      <c r="CW6" t="s">
        <v>2510</v>
      </c>
      <c r="CX6" t="s">
        <v>2511</v>
      </c>
      <c r="CY6" t="s">
        <v>2512</v>
      </c>
      <c r="CZ6" t="s">
        <v>2513</v>
      </c>
      <c r="DA6" t="s">
        <v>2514</v>
      </c>
      <c r="DB6" t="s">
        <v>2515</v>
      </c>
      <c r="DC6" t="s">
        <v>2516</v>
      </c>
      <c r="DD6" t="s">
        <v>2517</v>
      </c>
      <c r="DE6" t="s">
        <v>2518</v>
      </c>
      <c r="DF6" t="s">
        <v>2519</v>
      </c>
      <c r="DG6" t="s">
        <v>2520</v>
      </c>
      <c r="DH6" t="s">
        <v>2521</v>
      </c>
      <c r="DI6" t="s">
        <v>2522</v>
      </c>
      <c r="DJ6" t="s">
        <v>2523</v>
      </c>
      <c r="DK6" t="s">
        <v>2524</v>
      </c>
      <c r="DL6" t="s">
        <v>2525</v>
      </c>
      <c r="DM6" t="s">
        <v>2526</v>
      </c>
      <c r="DN6" t="s">
        <v>2527</v>
      </c>
      <c r="DO6" t="s">
        <v>2528</v>
      </c>
      <c r="DP6" t="s">
        <v>2529</v>
      </c>
      <c r="DQ6" t="s">
        <v>2530</v>
      </c>
      <c r="DR6" t="s">
        <v>2531</v>
      </c>
      <c r="DS6" t="s">
        <v>2532</v>
      </c>
      <c r="DT6" t="s">
        <v>2533</v>
      </c>
      <c r="DU6" t="s">
        <v>2534</v>
      </c>
      <c r="DV6" t="s">
        <v>2535</v>
      </c>
      <c r="DW6" t="s">
        <v>2536</v>
      </c>
      <c r="DX6" t="s">
        <v>2537</v>
      </c>
      <c r="DY6" t="s">
        <v>2538</v>
      </c>
      <c r="DZ6" t="s">
        <v>2539</v>
      </c>
      <c r="EA6" t="s">
        <v>2540</v>
      </c>
      <c r="EB6" t="s">
        <v>2541</v>
      </c>
      <c r="EC6" t="s">
        <v>2542</v>
      </c>
      <c r="ED6" t="s">
        <v>2543</v>
      </c>
      <c r="EE6" t="s">
        <v>2544</v>
      </c>
      <c r="EF6" t="s">
        <v>2545</v>
      </c>
      <c r="EG6" t="s">
        <v>2546</v>
      </c>
      <c r="EH6" t="s">
        <v>2547</v>
      </c>
      <c r="EI6" t="s">
        <v>2548</v>
      </c>
      <c r="EJ6" t="s">
        <v>2549</v>
      </c>
      <c r="EK6" t="s">
        <v>2550</v>
      </c>
      <c r="EL6" t="s">
        <v>2551</v>
      </c>
      <c r="EM6" t="s">
        <v>2552</v>
      </c>
      <c r="EN6" t="s">
        <v>2553</v>
      </c>
      <c r="EO6" t="s">
        <v>2554</v>
      </c>
      <c r="EP6" t="s">
        <v>2555</v>
      </c>
      <c r="EQ6" t="s">
        <v>2556</v>
      </c>
      <c r="ER6" t="s">
        <v>2557</v>
      </c>
      <c r="ES6" t="s">
        <v>2558</v>
      </c>
      <c r="ET6" t="s">
        <v>2559</v>
      </c>
      <c r="EU6" t="s">
        <v>2560</v>
      </c>
      <c r="EV6" t="s">
        <v>2561</v>
      </c>
      <c r="EW6" t="s">
        <v>2562</v>
      </c>
      <c r="EX6" t="s">
        <v>2563</v>
      </c>
      <c r="EY6" t="s">
        <v>2564</v>
      </c>
      <c r="EZ6" t="s">
        <v>2565</v>
      </c>
      <c r="FA6" t="s">
        <v>2566</v>
      </c>
      <c r="FB6" t="s">
        <v>2567</v>
      </c>
      <c r="FC6" t="s">
        <v>2568</v>
      </c>
      <c r="FD6" t="s">
        <v>2569</v>
      </c>
      <c r="FE6" t="s">
        <v>2570</v>
      </c>
      <c r="FF6" t="s">
        <v>2571</v>
      </c>
      <c r="FG6" t="s">
        <v>2572</v>
      </c>
      <c r="FH6" t="s">
        <v>2573</v>
      </c>
      <c r="FI6" t="s">
        <v>2574</v>
      </c>
      <c r="FJ6" t="s">
        <v>2575</v>
      </c>
      <c r="FK6" t="s">
        <v>2576</v>
      </c>
      <c r="FL6" t="s">
        <v>2577</v>
      </c>
      <c r="FM6" t="s">
        <v>2578</v>
      </c>
      <c r="FN6" t="s">
        <v>2579</v>
      </c>
      <c r="FO6" t="s">
        <v>2580</v>
      </c>
      <c r="FP6" t="s">
        <v>2581</v>
      </c>
      <c r="FQ6" t="s">
        <v>2582</v>
      </c>
      <c r="FR6" t="s">
        <v>2583</v>
      </c>
      <c r="FS6" t="s">
        <v>2584</v>
      </c>
      <c r="FT6" t="s">
        <v>2585</v>
      </c>
      <c r="FU6" t="s">
        <v>2586</v>
      </c>
      <c r="FV6" t="s">
        <v>2587</v>
      </c>
      <c r="FW6" t="s">
        <v>2588</v>
      </c>
      <c r="FX6" t="s">
        <v>2589</v>
      </c>
      <c r="FY6" t="s">
        <v>2590</v>
      </c>
      <c r="FZ6" t="s">
        <v>2591</v>
      </c>
      <c r="GA6" t="s">
        <v>2592</v>
      </c>
      <c r="GB6" t="s">
        <v>2593</v>
      </c>
      <c r="GC6" t="s">
        <v>2594</v>
      </c>
      <c r="GD6" t="s">
        <v>2595</v>
      </c>
      <c r="GE6" t="s">
        <v>2596</v>
      </c>
      <c r="GF6" t="s">
        <v>2597</v>
      </c>
      <c r="GG6" t="s">
        <v>2598</v>
      </c>
      <c r="GH6" t="s">
        <v>2599</v>
      </c>
      <c r="GI6" t="s">
        <v>2600</v>
      </c>
      <c r="GJ6" t="s">
        <v>2601</v>
      </c>
      <c r="GK6" t="s">
        <v>2602</v>
      </c>
      <c r="GL6" t="s">
        <v>2603</v>
      </c>
      <c r="GM6" t="s">
        <v>2604</v>
      </c>
      <c r="GN6" t="s">
        <v>2605</v>
      </c>
      <c r="GO6" t="s">
        <v>2606</v>
      </c>
      <c r="GP6" t="s">
        <v>2607</v>
      </c>
      <c r="GQ6" t="s">
        <v>2608</v>
      </c>
      <c r="GR6" t="s">
        <v>2609</v>
      </c>
      <c r="GS6" t="s">
        <v>2610</v>
      </c>
      <c r="GT6" t="s">
        <v>2611</v>
      </c>
      <c r="GU6" t="s">
        <v>2612</v>
      </c>
      <c r="GV6" t="s">
        <v>2613</v>
      </c>
      <c r="GW6" t="s">
        <v>2614</v>
      </c>
      <c r="GX6" t="s">
        <v>2615</v>
      </c>
      <c r="GY6" t="s">
        <v>2616</v>
      </c>
      <c r="GZ6" t="s">
        <v>2617</v>
      </c>
      <c r="HA6" t="s">
        <v>2618</v>
      </c>
      <c r="HB6" t="s">
        <v>2619</v>
      </c>
      <c r="HC6" t="s">
        <v>2620</v>
      </c>
      <c r="HD6" t="s">
        <v>2621</v>
      </c>
      <c r="HE6" t="s">
        <v>2622</v>
      </c>
      <c r="HF6" t="s">
        <v>2623</v>
      </c>
      <c r="HG6" t="s">
        <v>2624</v>
      </c>
      <c r="HH6" t="s">
        <v>2625</v>
      </c>
      <c r="HI6" t="s">
        <v>2626</v>
      </c>
      <c r="HJ6" t="s">
        <v>2627</v>
      </c>
      <c r="HK6" t="s">
        <v>2628</v>
      </c>
      <c r="HL6" t="s">
        <v>2629</v>
      </c>
      <c r="HM6" t="s">
        <v>2630</v>
      </c>
      <c r="HN6" t="s">
        <v>2631</v>
      </c>
      <c r="HO6" t="s">
        <v>2632</v>
      </c>
      <c r="HP6" t="s">
        <v>2633</v>
      </c>
      <c r="HQ6" t="s">
        <v>2634</v>
      </c>
      <c r="HR6" t="s">
        <v>2635</v>
      </c>
      <c r="HS6" t="s">
        <v>2636</v>
      </c>
      <c r="HT6" t="s">
        <v>2637</v>
      </c>
      <c r="HU6" t="s">
        <v>2638</v>
      </c>
      <c r="HV6" t="s">
        <v>2639</v>
      </c>
      <c r="HW6" t="s">
        <v>2640</v>
      </c>
      <c r="HX6" t="s">
        <v>2641</v>
      </c>
      <c r="HY6" t="s">
        <v>2642</v>
      </c>
      <c r="HZ6" t="s">
        <v>2643</v>
      </c>
      <c r="IA6" t="s">
        <v>2644</v>
      </c>
      <c r="IB6" t="s">
        <v>2645</v>
      </c>
      <c r="IC6" t="s">
        <v>2646</v>
      </c>
      <c r="ID6" t="s">
        <v>2647</v>
      </c>
      <c r="IE6" t="s">
        <v>2648</v>
      </c>
      <c r="IF6" t="s">
        <v>2649</v>
      </c>
      <c r="IG6" t="s">
        <v>2650</v>
      </c>
      <c r="IH6" t="s">
        <v>2651</v>
      </c>
      <c r="II6" t="s">
        <v>2652</v>
      </c>
      <c r="IJ6" t="s">
        <v>2653</v>
      </c>
      <c r="IK6" t="s">
        <v>2654</v>
      </c>
      <c r="IL6" t="s">
        <v>2655</v>
      </c>
      <c r="IM6" t="s">
        <v>2656</v>
      </c>
      <c r="IN6" t="s">
        <v>2657</v>
      </c>
      <c r="IO6" t="s">
        <v>2658</v>
      </c>
      <c r="IP6" t="s">
        <v>2659</v>
      </c>
      <c r="IQ6" t="s">
        <v>2660</v>
      </c>
      <c r="IR6" t="s">
        <v>2661</v>
      </c>
      <c r="IS6" t="s">
        <v>2662</v>
      </c>
      <c r="IT6" t="s">
        <v>2663</v>
      </c>
      <c r="IU6" t="s">
        <v>2664</v>
      </c>
      <c r="IV6" t="s">
        <v>2665</v>
      </c>
    </row>
    <row r="7" spans="1:256">
      <c r="A7" t="s">
        <v>2666</v>
      </c>
      <c r="B7" t="s">
        <v>2667</v>
      </c>
      <c r="C7" t="s">
        <v>2668</v>
      </c>
      <c r="D7" t="s">
        <v>2669</v>
      </c>
      <c r="E7" t="s">
        <v>2670</v>
      </c>
      <c r="F7" t="s">
        <v>2671</v>
      </c>
      <c r="G7" t="s">
        <v>2672</v>
      </c>
      <c r="H7" t="s">
        <v>2673</v>
      </c>
      <c r="I7" t="s">
        <v>2674</v>
      </c>
      <c r="J7" t="s">
        <v>2675</v>
      </c>
      <c r="K7" t="s">
        <v>2676</v>
      </c>
      <c r="L7" t="s">
        <v>2677</v>
      </c>
      <c r="M7" t="s">
        <v>2678</v>
      </c>
      <c r="N7" t="s">
        <v>2679</v>
      </c>
      <c r="O7" t="s">
        <v>2680</v>
      </c>
      <c r="P7" t="s">
        <v>2681</v>
      </c>
      <c r="Q7" t="s">
        <v>2682</v>
      </c>
      <c r="R7" t="s">
        <v>2683</v>
      </c>
      <c r="S7" t="s">
        <v>2684</v>
      </c>
      <c r="T7" t="s">
        <v>2685</v>
      </c>
      <c r="U7" t="s">
        <v>2686</v>
      </c>
      <c r="V7" t="s">
        <v>2687</v>
      </c>
      <c r="W7" t="s">
        <v>2688</v>
      </c>
      <c r="X7" t="s">
        <v>2689</v>
      </c>
      <c r="Y7" t="s">
        <v>2690</v>
      </c>
      <c r="Z7" t="s">
        <v>2691</v>
      </c>
      <c r="AA7" t="s">
        <v>2692</v>
      </c>
      <c r="AB7" t="s">
        <v>2693</v>
      </c>
      <c r="AC7" t="s">
        <v>2694</v>
      </c>
      <c r="AD7" t="s">
        <v>2695</v>
      </c>
      <c r="AE7" t="s">
        <v>2696</v>
      </c>
      <c r="AF7" t="s">
        <v>2697</v>
      </c>
      <c r="AG7" t="s">
        <v>2698</v>
      </c>
      <c r="AH7" t="s">
        <v>2699</v>
      </c>
      <c r="AI7" t="s">
        <v>2700</v>
      </c>
      <c r="AJ7" t="s">
        <v>2701</v>
      </c>
      <c r="AK7" t="s">
        <v>2702</v>
      </c>
      <c r="AL7" t="s">
        <v>2703</v>
      </c>
      <c r="AM7" t="s">
        <v>2704</v>
      </c>
      <c r="AN7" t="s">
        <v>2705</v>
      </c>
      <c r="AO7" t="s">
        <v>2706</v>
      </c>
      <c r="AP7" t="s">
        <v>2707</v>
      </c>
      <c r="AQ7" t="s">
        <v>2708</v>
      </c>
      <c r="AR7" t="s">
        <v>2709</v>
      </c>
      <c r="AS7" t="s">
        <v>2710</v>
      </c>
      <c r="AT7" t="s">
        <v>2711</v>
      </c>
      <c r="AU7" t="s">
        <v>2712</v>
      </c>
      <c r="AV7" t="s">
        <v>2713</v>
      </c>
      <c r="AW7" t="s">
        <v>2714</v>
      </c>
      <c r="AX7" t="s">
        <v>2715</v>
      </c>
      <c r="AY7" t="s">
        <v>2716</v>
      </c>
      <c r="AZ7" t="s">
        <v>2717</v>
      </c>
      <c r="BA7" t="s">
        <v>2718</v>
      </c>
      <c r="BB7" t="s">
        <v>2719</v>
      </c>
      <c r="BC7" t="s">
        <v>2720</v>
      </c>
      <c r="BD7" t="s">
        <v>2721</v>
      </c>
      <c r="BE7" t="s">
        <v>2722</v>
      </c>
      <c r="BF7" t="s">
        <v>2723</v>
      </c>
      <c r="BG7" t="s">
        <v>2724</v>
      </c>
      <c r="BH7" t="s">
        <v>2725</v>
      </c>
      <c r="BI7" t="s">
        <v>2726</v>
      </c>
      <c r="BJ7" t="s">
        <v>2727</v>
      </c>
      <c r="BK7" t="s">
        <v>2728</v>
      </c>
      <c r="BL7" t="s">
        <v>2729</v>
      </c>
      <c r="BM7" t="s">
        <v>2730</v>
      </c>
      <c r="BN7" t="s">
        <v>2731</v>
      </c>
      <c r="BO7" t="s">
        <v>2732</v>
      </c>
      <c r="BP7" t="s">
        <v>2733</v>
      </c>
      <c r="BQ7" t="s">
        <v>2734</v>
      </c>
      <c r="BR7" t="s">
        <v>2735</v>
      </c>
      <c r="BS7" t="s">
        <v>2736</v>
      </c>
      <c r="BT7" t="s">
        <v>2737</v>
      </c>
      <c r="BU7" t="s">
        <v>2738</v>
      </c>
      <c r="BV7" t="s">
        <v>2739</v>
      </c>
      <c r="BW7" t="s">
        <v>2740</v>
      </c>
      <c r="BX7" t="s">
        <v>2741</v>
      </c>
      <c r="BY7" t="s">
        <v>2742</v>
      </c>
      <c r="BZ7" t="s">
        <v>2743</v>
      </c>
      <c r="CA7" t="s">
        <v>2744</v>
      </c>
      <c r="CB7" t="s">
        <v>2745</v>
      </c>
      <c r="CC7" t="s">
        <v>2746</v>
      </c>
      <c r="CD7" t="s">
        <v>2747</v>
      </c>
      <c r="CE7" t="s">
        <v>2748</v>
      </c>
      <c r="CF7" t="s">
        <v>2749</v>
      </c>
      <c r="CG7" t="s">
        <v>2750</v>
      </c>
      <c r="CH7" t="s">
        <v>2751</v>
      </c>
      <c r="CI7" t="s">
        <v>2752</v>
      </c>
      <c r="CJ7" t="s">
        <v>2753</v>
      </c>
      <c r="CK7" t="s">
        <v>2754</v>
      </c>
      <c r="CL7" t="s">
        <v>2755</v>
      </c>
      <c r="CM7" t="s">
        <v>2756</v>
      </c>
      <c r="CN7" t="s">
        <v>2757</v>
      </c>
      <c r="CO7" t="s">
        <v>2758</v>
      </c>
      <c r="CP7" t="s">
        <v>2759</v>
      </c>
      <c r="CQ7" t="s">
        <v>2760</v>
      </c>
      <c r="CR7" t="s">
        <v>2761</v>
      </c>
      <c r="CS7" t="s">
        <v>2762</v>
      </c>
      <c r="CT7" t="s">
        <v>2763</v>
      </c>
      <c r="CU7" t="s">
        <v>2764</v>
      </c>
      <c r="CV7" t="s">
        <v>2765</v>
      </c>
      <c r="CW7" t="s">
        <v>2766</v>
      </c>
      <c r="CX7" t="s">
        <v>2767</v>
      </c>
      <c r="CY7" t="s">
        <v>2768</v>
      </c>
      <c r="CZ7" t="s">
        <v>2769</v>
      </c>
      <c r="DA7" t="s">
        <v>2770</v>
      </c>
      <c r="DB7" t="s">
        <v>2771</v>
      </c>
      <c r="DC7" t="s">
        <v>2772</v>
      </c>
      <c r="DD7" t="s">
        <v>2773</v>
      </c>
      <c r="DE7" t="s">
        <v>2774</v>
      </c>
      <c r="DF7" t="s">
        <v>2775</v>
      </c>
      <c r="DG7" t="s">
        <v>2776</v>
      </c>
      <c r="DH7" t="s">
        <v>2777</v>
      </c>
      <c r="DI7" t="s">
        <v>2778</v>
      </c>
      <c r="DJ7" t="s">
        <v>2779</v>
      </c>
      <c r="DK7" t="s">
        <v>2780</v>
      </c>
      <c r="DL7" t="s">
        <v>2781</v>
      </c>
      <c r="DM7" t="s">
        <v>2782</v>
      </c>
      <c r="DN7" t="s">
        <v>2783</v>
      </c>
      <c r="DO7" t="s">
        <v>2784</v>
      </c>
      <c r="DP7" t="s">
        <v>2785</v>
      </c>
      <c r="DQ7" t="s">
        <v>2786</v>
      </c>
      <c r="DR7" t="s">
        <v>2787</v>
      </c>
      <c r="DS7" t="s">
        <v>2788</v>
      </c>
      <c r="DT7" t="s">
        <v>2789</v>
      </c>
      <c r="DU7" t="s">
        <v>2790</v>
      </c>
      <c r="DV7" t="s">
        <v>2791</v>
      </c>
      <c r="DW7" t="s">
        <v>2792</v>
      </c>
      <c r="DX7" t="s">
        <v>2793</v>
      </c>
      <c r="DY7" t="s">
        <v>2794</v>
      </c>
      <c r="DZ7" t="s">
        <v>2795</v>
      </c>
      <c r="EA7" t="s">
        <v>2796</v>
      </c>
      <c r="EB7" t="s">
        <v>2797</v>
      </c>
      <c r="EC7" t="s">
        <v>2798</v>
      </c>
      <c r="ED7" t="s">
        <v>2799</v>
      </c>
      <c r="EE7" t="s">
        <v>2800</v>
      </c>
      <c r="EF7" t="s">
        <v>2801</v>
      </c>
      <c r="EG7" t="s">
        <v>2802</v>
      </c>
      <c r="EH7" t="s">
        <v>2803</v>
      </c>
      <c r="EI7" t="s">
        <v>2804</v>
      </c>
      <c r="EJ7" t="s">
        <v>2805</v>
      </c>
      <c r="EK7" t="s">
        <v>2806</v>
      </c>
      <c r="EL7" t="s">
        <v>2807</v>
      </c>
      <c r="EM7" t="s">
        <v>2808</v>
      </c>
      <c r="EN7" t="s">
        <v>2809</v>
      </c>
      <c r="EO7" t="s">
        <v>2810</v>
      </c>
      <c r="EP7" t="s">
        <v>2811</v>
      </c>
      <c r="EQ7" t="s">
        <v>2812</v>
      </c>
      <c r="ER7" t="s">
        <v>2813</v>
      </c>
      <c r="ES7" t="s">
        <v>2814</v>
      </c>
      <c r="ET7" t="s">
        <v>2815</v>
      </c>
      <c r="EU7" t="s">
        <v>2816</v>
      </c>
      <c r="EV7" t="s">
        <v>2817</v>
      </c>
      <c r="EW7" t="s">
        <v>2818</v>
      </c>
      <c r="EX7" t="s">
        <v>2819</v>
      </c>
      <c r="EY7" t="s">
        <v>2820</v>
      </c>
      <c r="EZ7" t="s">
        <v>2821</v>
      </c>
      <c r="FA7" t="s">
        <v>2822</v>
      </c>
      <c r="FB7" t="s">
        <v>2823</v>
      </c>
      <c r="FC7" t="s">
        <v>2824</v>
      </c>
      <c r="FD7" t="s">
        <v>2825</v>
      </c>
      <c r="FE7" t="s">
        <v>2826</v>
      </c>
      <c r="FF7" t="s">
        <v>2827</v>
      </c>
      <c r="FG7" t="s">
        <v>2828</v>
      </c>
      <c r="FH7" t="s">
        <v>2829</v>
      </c>
      <c r="FI7" t="s">
        <v>2830</v>
      </c>
      <c r="FJ7" t="s">
        <v>2831</v>
      </c>
      <c r="FK7" t="s">
        <v>2832</v>
      </c>
      <c r="FL7" t="s">
        <v>2833</v>
      </c>
      <c r="FM7" t="s">
        <v>2834</v>
      </c>
      <c r="FN7" t="s">
        <v>2835</v>
      </c>
      <c r="FO7" t="s">
        <v>2836</v>
      </c>
      <c r="FP7" t="s">
        <v>2837</v>
      </c>
      <c r="FQ7" t="s">
        <v>2838</v>
      </c>
      <c r="FR7" t="s">
        <v>2839</v>
      </c>
      <c r="FS7" t="s">
        <v>2840</v>
      </c>
      <c r="FT7" t="s">
        <v>2841</v>
      </c>
      <c r="FU7" t="s">
        <v>2842</v>
      </c>
      <c r="FV7" t="s">
        <v>2843</v>
      </c>
      <c r="FW7" t="s">
        <v>2844</v>
      </c>
      <c r="FX7" t="s">
        <v>2845</v>
      </c>
      <c r="FY7" t="s">
        <v>2846</v>
      </c>
      <c r="FZ7" t="s">
        <v>2847</v>
      </c>
      <c r="GA7" t="s">
        <v>2848</v>
      </c>
      <c r="GB7" t="s">
        <v>2849</v>
      </c>
      <c r="GC7" t="s">
        <v>2850</v>
      </c>
      <c r="GD7" t="s">
        <v>2851</v>
      </c>
      <c r="GE7" t="s">
        <v>2852</v>
      </c>
      <c r="GF7" t="s">
        <v>2853</v>
      </c>
      <c r="GG7" t="s">
        <v>2854</v>
      </c>
      <c r="GH7" t="s">
        <v>2855</v>
      </c>
      <c r="GI7" t="s">
        <v>2856</v>
      </c>
      <c r="GJ7" t="s">
        <v>2857</v>
      </c>
      <c r="GK7" t="s">
        <v>2858</v>
      </c>
      <c r="GL7" t="s">
        <v>2859</v>
      </c>
      <c r="GM7" t="s">
        <v>2860</v>
      </c>
      <c r="GN7" t="s">
        <v>2861</v>
      </c>
      <c r="GO7" t="s">
        <v>2862</v>
      </c>
      <c r="GP7" t="s">
        <v>2863</v>
      </c>
      <c r="GQ7" t="s">
        <v>2864</v>
      </c>
      <c r="GR7" t="s">
        <v>2865</v>
      </c>
      <c r="GS7" t="s">
        <v>2866</v>
      </c>
      <c r="GT7" t="s">
        <v>2867</v>
      </c>
      <c r="GU7" t="s">
        <v>2868</v>
      </c>
      <c r="GV7" t="s">
        <v>2869</v>
      </c>
      <c r="GW7" t="s">
        <v>2870</v>
      </c>
      <c r="GX7" t="s">
        <v>2871</v>
      </c>
      <c r="GY7" t="s">
        <v>2872</v>
      </c>
      <c r="GZ7" t="s">
        <v>2873</v>
      </c>
      <c r="HA7" t="s">
        <v>2874</v>
      </c>
      <c r="HB7" t="s">
        <v>2875</v>
      </c>
      <c r="HC7" t="s">
        <v>2876</v>
      </c>
      <c r="HD7" t="s">
        <v>2877</v>
      </c>
      <c r="HE7" t="s">
        <v>2878</v>
      </c>
      <c r="HF7" t="s">
        <v>2879</v>
      </c>
      <c r="HG7" t="s">
        <v>2880</v>
      </c>
      <c r="HH7" t="s">
        <v>2881</v>
      </c>
      <c r="HI7" t="s">
        <v>2882</v>
      </c>
      <c r="HJ7" t="s">
        <v>2883</v>
      </c>
      <c r="HK7" t="s">
        <v>2884</v>
      </c>
      <c r="HL7" t="s">
        <v>2885</v>
      </c>
      <c r="HM7" t="s">
        <v>2886</v>
      </c>
      <c r="HN7" t="s">
        <v>2887</v>
      </c>
      <c r="HO7" t="s">
        <v>2888</v>
      </c>
      <c r="HP7" t="s">
        <v>2889</v>
      </c>
      <c r="HQ7" t="s">
        <v>2890</v>
      </c>
      <c r="HR7" t="s">
        <v>2891</v>
      </c>
      <c r="HS7" t="s">
        <v>2892</v>
      </c>
      <c r="HT7" t="s">
        <v>2893</v>
      </c>
      <c r="HU7" t="s">
        <v>2894</v>
      </c>
      <c r="HV7" t="s">
        <v>2895</v>
      </c>
      <c r="HW7" t="s">
        <v>2896</v>
      </c>
      <c r="HX7" t="s">
        <v>2897</v>
      </c>
      <c r="HY7" t="s">
        <v>2898</v>
      </c>
      <c r="HZ7" t="s">
        <v>2899</v>
      </c>
      <c r="IA7" t="s">
        <v>2900</v>
      </c>
      <c r="IB7" t="s">
        <v>2901</v>
      </c>
      <c r="IC7" t="s">
        <v>2902</v>
      </c>
      <c r="ID7" t="s">
        <v>2903</v>
      </c>
      <c r="IE7" t="s">
        <v>2904</v>
      </c>
      <c r="IF7" t="s">
        <v>2905</v>
      </c>
      <c r="IG7" t="s">
        <v>2906</v>
      </c>
      <c r="IH7" t="s">
        <v>2907</v>
      </c>
      <c r="II7" t="s">
        <v>2908</v>
      </c>
      <c r="IJ7" t="s">
        <v>2909</v>
      </c>
      <c r="IK7" t="s">
        <v>2910</v>
      </c>
      <c r="IL7" t="s">
        <v>2911</v>
      </c>
      <c r="IM7" t="s">
        <v>2912</v>
      </c>
      <c r="IN7" t="s">
        <v>2913</v>
      </c>
      <c r="IO7" t="s">
        <v>2914</v>
      </c>
      <c r="IP7" t="s">
        <v>2915</v>
      </c>
      <c r="IQ7" t="s">
        <v>2916</v>
      </c>
      <c r="IR7" t="s">
        <v>2917</v>
      </c>
      <c r="IS7" t="s">
        <v>2918</v>
      </c>
      <c r="IT7" t="s">
        <v>2919</v>
      </c>
      <c r="IU7" t="s">
        <v>2920</v>
      </c>
      <c r="IV7" t="s">
        <v>2921</v>
      </c>
    </row>
    <row r="8" spans="1:256">
      <c r="A8" t="s">
        <v>2922</v>
      </c>
      <c r="B8" t="s">
        <v>2923</v>
      </c>
      <c r="C8" t="s">
        <v>2924</v>
      </c>
      <c r="D8" t="s">
        <v>2925</v>
      </c>
      <c r="E8" t="s">
        <v>2926</v>
      </c>
      <c r="F8" t="s">
        <v>2927</v>
      </c>
      <c r="G8" t="s">
        <v>2928</v>
      </c>
      <c r="H8" t="s">
        <v>2929</v>
      </c>
      <c r="I8" t="s">
        <v>2930</v>
      </c>
      <c r="J8" t="s">
        <v>2931</v>
      </c>
      <c r="K8" t="s">
        <v>2932</v>
      </c>
      <c r="L8" t="s">
        <v>2933</v>
      </c>
      <c r="M8" t="s">
        <v>2934</v>
      </c>
      <c r="N8" t="s">
        <v>2935</v>
      </c>
      <c r="O8" t="s">
        <v>2936</v>
      </c>
      <c r="P8" t="s">
        <v>2937</v>
      </c>
      <c r="Q8" t="s">
        <v>2938</v>
      </c>
      <c r="R8" t="s">
        <v>2939</v>
      </c>
      <c r="S8" t="s">
        <v>2940</v>
      </c>
      <c r="T8" t="s">
        <v>2941</v>
      </c>
      <c r="U8" t="s">
        <v>2942</v>
      </c>
      <c r="V8" t="s">
        <v>2943</v>
      </c>
      <c r="W8" t="s">
        <v>2944</v>
      </c>
      <c r="X8" t="s">
        <v>2945</v>
      </c>
      <c r="Y8" t="s">
        <v>2946</v>
      </c>
      <c r="Z8" t="s">
        <v>2947</v>
      </c>
      <c r="AA8" t="s">
        <v>2948</v>
      </c>
      <c r="AB8" t="s">
        <v>2949</v>
      </c>
      <c r="AC8" t="s">
        <v>2950</v>
      </c>
      <c r="AD8" t="s">
        <v>2951</v>
      </c>
      <c r="AE8" t="s">
        <v>2952</v>
      </c>
      <c r="AF8" t="s">
        <v>2953</v>
      </c>
      <c r="AG8" t="s">
        <v>2954</v>
      </c>
      <c r="AH8" t="s">
        <v>2955</v>
      </c>
      <c r="AI8" t="s">
        <v>2956</v>
      </c>
      <c r="AJ8" t="s">
        <v>2957</v>
      </c>
      <c r="AK8" t="s">
        <v>2958</v>
      </c>
      <c r="AL8" t="s">
        <v>2959</v>
      </c>
      <c r="AM8" t="s">
        <v>2960</v>
      </c>
      <c r="AN8" t="s">
        <v>2961</v>
      </c>
      <c r="AO8" t="s">
        <v>2962</v>
      </c>
      <c r="AP8" t="s">
        <v>2963</v>
      </c>
      <c r="AQ8" t="s">
        <v>2964</v>
      </c>
      <c r="AR8" t="s">
        <v>2965</v>
      </c>
      <c r="AS8" t="s">
        <v>2966</v>
      </c>
      <c r="AT8" t="s">
        <v>2967</v>
      </c>
      <c r="AU8" t="s">
        <v>2968</v>
      </c>
      <c r="AV8" t="s">
        <v>2969</v>
      </c>
      <c r="AW8" t="s">
        <v>2970</v>
      </c>
      <c r="AX8" t="s">
        <v>2971</v>
      </c>
      <c r="AY8" t="s">
        <v>2972</v>
      </c>
      <c r="AZ8" t="s">
        <v>2973</v>
      </c>
      <c r="BA8" t="s">
        <v>2974</v>
      </c>
      <c r="BB8" t="s">
        <v>2975</v>
      </c>
      <c r="BC8" t="s">
        <v>2976</v>
      </c>
      <c r="BD8" t="s">
        <v>2977</v>
      </c>
      <c r="BE8" t="s">
        <v>2978</v>
      </c>
      <c r="BF8" t="s">
        <v>2979</v>
      </c>
      <c r="BG8" t="s">
        <v>2980</v>
      </c>
      <c r="BH8" t="s">
        <v>2981</v>
      </c>
      <c r="BI8" t="s">
        <v>2982</v>
      </c>
      <c r="BJ8" t="s">
        <v>2983</v>
      </c>
      <c r="BK8" t="s">
        <v>2984</v>
      </c>
      <c r="BL8" t="s">
        <v>2985</v>
      </c>
      <c r="BM8" t="s">
        <v>2986</v>
      </c>
      <c r="BN8" t="s">
        <v>2987</v>
      </c>
      <c r="BO8" t="s">
        <v>2988</v>
      </c>
      <c r="BP8" t="s">
        <v>2989</v>
      </c>
      <c r="BQ8" t="s">
        <v>2990</v>
      </c>
      <c r="BR8" t="s">
        <v>2991</v>
      </c>
      <c r="BS8" t="s">
        <v>2992</v>
      </c>
      <c r="BT8" t="s">
        <v>2993</v>
      </c>
      <c r="BU8" t="s">
        <v>2994</v>
      </c>
      <c r="BV8" t="s">
        <v>2995</v>
      </c>
      <c r="BW8" t="s">
        <v>2996</v>
      </c>
      <c r="BX8" t="s">
        <v>2997</v>
      </c>
      <c r="BY8" t="s">
        <v>2998</v>
      </c>
      <c r="BZ8" t="s">
        <v>2999</v>
      </c>
      <c r="CA8" t="s">
        <v>3000</v>
      </c>
      <c r="CB8" t="s">
        <v>3001</v>
      </c>
      <c r="CC8" t="s">
        <v>3002</v>
      </c>
      <c r="CD8" t="s">
        <v>3003</v>
      </c>
      <c r="CE8" t="s">
        <v>3004</v>
      </c>
      <c r="CF8" t="s">
        <v>3005</v>
      </c>
      <c r="CG8" t="s">
        <v>3006</v>
      </c>
      <c r="CH8" t="s">
        <v>3007</v>
      </c>
      <c r="CI8" t="s">
        <v>3008</v>
      </c>
      <c r="CJ8" t="s">
        <v>3009</v>
      </c>
      <c r="CK8" t="s">
        <v>3010</v>
      </c>
      <c r="CL8" t="s">
        <v>3011</v>
      </c>
      <c r="CM8" t="s">
        <v>3012</v>
      </c>
      <c r="CN8" t="s">
        <v>3013</v>
      </c>
      <c r="CO8" t="s">
        <v>3014</v>
      </c>
      <c r="CP8" t="s">
        <v>3015</v>
      </c>
      <c r="CQ8" t="s">
        <v>3016</v>
      </c>
      <c r="CR8" t="s">
        <v>3017</v>
      </c>
      <c r="CS8" t="s">
        <v>3018</v>
      </c>
      <c r="CT8" t="s">
        <v>3019</v>
      </c>
      <c r="CU8" t="s">
        <v>3020</v>
      </c>
      <c r="CV8" t="s">
        <v>3021</v>
      </c>
      <c r="CW8" t="s">
        <v>3022</v>
      </c>
      <c r="CX8" t="s">
        <v>3023</v>
      </c>
      <c r="CY8" t="s">
        <v>3024</v>
      </c>
      <c r="CZ8" t="s">
        <v>3025</v>
      </c>
      <c r="DA8" t="s">
        <v>3026</v>
      </c>
      <c r="DB8" t="s">
        <v>3027</v>
      </c>
      <c r="DC8" t="s">
        <v>3028</v>
      </c>
      <c r="DD8" t="s">
        <v>3029</v>
      </c>
      <c r="DE8" t="s">
        <v>3030</v>
      </c>
      <c r="DF8" t="s">
        <v>3031</v>
      </c>
      <c r="DG8" t="s">
        <v>3032</v>
      </c>
      <c r="DH8" t="s">
        <v>3033</v>
      </c>
      <c r="DI8" t="s">
        <v>3034</v>
      </c>
      <c r="DJ8" t="s">
        <v>3035</v>
      </c>
      <c r="DK8" t="s">
        <v>3036</v>
      </c>
      <c r="DL8" t="s">
        <v>3037</v>
      </c>
      <c r="DM8" t="s">
        <v>3038</v>
      </c>
      <c r="DN8" t="s">
        <v>3039</v>
      </c>
      <c r="DO8" t="s">
        <v>3040</v>
      </c>
      <c r="DP8" t="s">
        <v>3041</v>
      </c>
      <c r="DQ8" t="s">
        <v>3042</v>
      </c>
      <c r="DR8" t="s">
        <v>3043</v>
      </c>
      <c r="DS8" t="s">
        <v>3044</v>
      </c>
      <c r="DT8" t="s">
        <v>3045</v>
      </c>
      <c r="DU8" t="s">
        <v>3046</v>
      </c>
      <c r="DV8" t="s">
        <v>3047</v>
      </c>
      <c r="DW8" t="s">
        <v>3048</v>
      </c>
      <c r="DX8" t="s">
        <v>3049</v>
      </c>
      <c r="DY8" t="s">
        <v>3050</v>
      </c>
      <c r="DZ8" t="s">
        <v>3051</v>
      </c>
      <c r="EA8" t="s">
        <v>3052</v>
      </c>
      <c r="EB8" t="s">
        <v>3053</v>
      </c>
      <c r="EC8" t="s">
        <v>3054</v>
      </c>
      <c r="ED8" t="s">
        <v>3055</v>
      </c>
      <c r="EE8" t="s">
        <v>3056</v>
      </c>
      <c r="EF8" t="s">
        <v>3057</v>
      </c>
      <c r="EG8" t="s">
        <v>3058</v>
      </c>
      <c r="EH8" t="s">
        <v>3059</v>
      </c>
      <c r="EI8" t="s">
        <v>3060</v>
      </c>
      <c r="EJ8" t="s">
        <v>3061</v>
      </c>
      <c r="EK8" t="s">
        <v>3062</v>
      </c>
      <c r="EL8" t="s">
        <v>3063</v>
      </c>
      <c r="EM8" t="s">
        <v>3064</v>
      </c>
      <c r="EN8" t="s">
        <v>3065</v>
      </c>
      <c r="EO8" t="s">
        <v>3066</v>
      </c>
      <c r="EP8" t="s">
        <v>3067</v>
      </c>
      <c r="EQ8" t="s">
        <v>3068</v>
      </c>
      <c r="ER8" t="s">
        <v>3069</v>
      </c>
      <c r="ES8" t="s">
        <v>3070</v>
      </c>
      <c r="ET8" t="s">
        <v>3071</v>
      </c>
      <c r="EU8" t="s">
        <v>3072</v>
      </c>
      <c r="EV8" t="s">
        <v>3073</v>
      </c>
      <c r="EW8" t="s">
        <v>3074</v>
      </c>
      <c r="EX8" t="s">
        <v>3075</v>
      </c>
      <c r="EY8" t="s">
        <v>3076</v>
      </c>
      <c r="EZ8" t="s">
        <v>3077</v>
      </c>
      <c r="FA8" t="s">
        <v>3078</v>
      </c>
      <c r="FB8" t="s">
        <v>3079</v>
      </c>
      <c r="FC8" t="s">
        <v>3080</v>
      </c>
      <c r="FD8" t="s">
        <v>3081</v>
      </c>
      <c r="FE8" t="s">
        <v>3082</v>
      </c>
      <c r="FF8" t="s">
        <v>3083</v>
      </c>
      <c r="FG8" t="s">
        <v>3084</v>
      </c>
      <c r="FH8" t="s">
        <v>3085</v>
      </c>
      <c r="FI8" t="s">
        <v>3086</v>
      </c>
      <c r="FJ8" t="s">
        <v>3087</v>
      </c>
      <c r="FK8" t="s">
        <v>3088</v>
      </c>
      <c r="FL8" t="s">
        <v>3089</v>
      </c>
      <c r="FM8" t="s">
        <v>3090</v>
      </c>
      <c r="FN8" t="s">
        <v>3091</v>
      </c>
      <c r="FO8" t="s">
        <v>3092</v>
      </c>
      <c r="FP8" t="s">
        <v>3093</v>
      </c>
      <c r="FQ8" t="s">
        <v>3094</v>
      </c>
      <c r="FR8" t="s">
        <v>3095</v>
      </c>
      <c r="FS8" t="s">
        <v>3096</v>
      </c>
      <c r="FT8" t="s">
        <v>3097</v>
      </c>
      <c r="FU8" t="s">
        <v>3098</v>
      </c>
      <c r="FV8" t="s">
        <v>3099</v>
      </c>
      <c r="FW8" t="s">
        <v>3100</v>
      </c>
      <c r="FX8" t="s">
        <v>3101</v>
      </c>
      <c r="FY8" t="s">
        <v>3102</v>
      </c>
      <c r="FZ8" t="s">
        <v>3103</v>
      </c>
      <c r="GA8" t="s">
        <v>3104</v>
      </c>
      <c r="GB8" t="s">
        <v>3105</v>
      </c>
      <c r="GC8" t="s">
        <v>3106</v>
      </c>
      <c r="GD8" t="s">
        <v>3107</v>
      </c>
      <c r="GE8" t="s">
        <v>3108</v>
      </c>
      <c r="GF8" t="s">
        <v>3109</v>
      </c>
      <c r="GG8" t="s">
        <v>3110</v>
      </c>
      <c r="GH8" t="s">
        <v>3111</v>
      </c>
      <c r="GI8" t="s">
        <v>3112</v>
      </c>
      <c r="GJ8" t="s">
        <v>3113</v>
      </c>
      <c r="GK8" t="s">
        <v>3114</v>
      </c>
      <c r="GL8" t="s">
        <v>3115</v>
      </c>
      <c r="GM8" t="s">
        <v>3116</v>
      </c>
      <c r="GN8" t="s">
        <v>3117</v>
      </c>
      <c r="GO8" t="s">
        <v>3118</v>
      </c>
      <c r="GP8" t="s">
        <v>3119</v>
      </c>
      <c r="GQ8" t="s">
        <v>3120</v>
      </c>
      <c r="GR8" t="s">
        <v>3121</v>
      </c>
      <c r="GS8" t="s">
        <v>3122</v>
      </c>
      <c r="GT8" t="s">
        <v>3123</v>
      </c>
      <c r="GU8" t="s">
        <v>3124</v>
      </c>
      <c r="GV8" t="s">
        <v>3125</v>
      </c>
      <c r="GW8" t="s">
        <v>3126</v>
      </c>
      <c r="GX8" t="s">
        <v>3127</v>
      </c>
      <c r="GY8" t="s">
        <v>3128</v>
      </c>
      <c r="GZ8" t="s">
        <v>3129</v>
      </c>
      <c r="HA8" t="s">
        <v>3130</v>
      </c>
      <c r="HB8" t="s">
        <v>3131</v>
      </c>
      <c r="HC8" t="s">
        <v>3132</v>
      </c>
      <c r="HD8" t="s">
        <v>3133</v>
      </c>
      <c r="HE8" t="s">
        <v>3134</v>
      </c>
      <c r="HF8" t="s">
        <v>3135</v>
      </c>
      <c r="HG8" t="s">
        <v>3136</v>
      </c>
      <c r="HH8" t="s">
        <v>3137</v>
      </c>
      <c r="HI8" t="s">
        <v>3138</v>
      </c>
      <c r="HJ8" t="s">
        <v>3139</v>
      </c>
      <c r="HK8" t="s">
        <v>3140</v>
      </c>
      <c r="HL8" t="s">
        <v>3141</v>
      </c>
      <c r="HM8" t="s">
        <v>3142</v>
      </c>
      <c r="HN8" t="s">
        <v>3143</v>
      </c>
      <c r="HO8" t="s">
        <v>3144</v>
      </c>
      <c r="HP8" t="s">
        <v>3145</v>
      </c>
      <c r="HQ8" t="s">
        <v>3146</v>
      </c>
      <c r="HR8" t="s">
        <v>3147</v>
      </c>
      <c r="HS8" t="s">
        <v>3148</v>
      </c>
      <c r="HT8" t="s">
        <v>3149</v>
      </c>
      <c r="HU8" t="s">
        <v>3150</v>
      </c>
      <c r="HV8" t="s">
        <v>3151</v>
      </c>
      <c r="HW8" t="s">
        <v>3152</v>
      </c>
      <c r="HX8" t="s">
        <v>3153</v>
      </c>
      <c r="HY8" t="s">
        <v>3154</v>
      </c>
      <c r="HZ8" t="s">
        <v>3155</v>
      </c>
      <c r="IA8" t="s">
        <v>3156</v>
      </c>
      <c r="IB8" t="s">
        <v>3157</v>
      </c>
      <c r="IC8" t="s">
        <v>3158</v>
      </c>
      <c r="ID8" t="s">
        <v>3159</v>
      </c>
      <c r="IE8" t="s">
        <v>3160</v>
      </c>
      <c r="IF8" t="s">
        <v>3161</v>
      </c>
      <c r="IG8" t="s">
        <v>3162</v>
      </c>
      <c r="IH8" t="s">
        <v>3163</v>
      </c>
      <c r="II8" t="s">
        <v>3164</v>
      </c>
      <c r="IJ8" t="s">
        <v>3165</v>
      </c>
      <c r="IK8" t="s">
        <v>3166</v>
      </c>
      <c r="IL8" t="s">
        <v>3167</v>
      </c>
      <c r="IM8" t="s">
        <v>3168</v>
      </c>
      <c r="IN8" t="s">
        <v>3169</v>
      </c>
      <c r="IO8" t="s">
        <v>3170</v>
      </c>
      <c r="IP8" t="s">
        <v>3171</v>
      </c>
      <c r="IQ8" t="s">
        <v>3172</v>
      </c>
      <c r="IR8" t="s">
        <v>3173</v>
      </c>
      <c r="IS8" t="s">
        <v>3174</v>
      </c>
      <c r="IT8" t="s">
        <v>3175</v>
      </c>
      <c r="IU8" t="s">
        <v>3176</v>
      </c>
      <c r="IV8" t="s">
        <v>3177</v>
      </c>
    </row>
    <row r="9" spans="1:256">
      <c r="A9" t="s">
        <v>3178</v>
      </c>
      <c r="B9" t="s">
        <v>3179</v>
      </c>
      <c r="C9" t="s">
        <v>3180</v>
      </c>
      <c r="D9" t="s">
        <v>3181</v>
      </c>
      <c r="E9" t="s">
        <v>3182</v>
      </c>
      <c r="F9" t="s">
        <v>3183</v>
      </c>
      <c r="G9" t="s">
        <v>3184</v>
      </c>
      <c r="H9" t="s">
        <v>3185</v>
      </c>
      <c r="I9" t="s">
        <v>3186</v>
      </c>
      <c r="J9" t="s">
        <v>3187</v>
      </c>
      <c r="K9" t="s">
        <v>3188</v>
      </c>
      <c r="L9" t="s">
        <v>3189</v>
      </c>
      <c r="M9" t="s">
        <v>3190</v>
      </c>
      <c r="N9" t="s">
        <v>3191</v>
      </c>
      <c r="O9" t="s">
        <v>3192</v>
      </c>
      <c r="P9" t="s">
        <v>3193</v>
      </c>
      <c r="Q9" t="s">
        <v>3194</v>
      </c>
      <c r="R9" t="s">
        <v>3195</v>
      </c>
      <c r="S9" t="s">
        <v>3196</v>
      </c>
      <c r="T9" t="s">
        <v>3197</v>
      </c>
      <c r="U9" t="s">
        <v>3198</v>
      </c>
      <c r="V9" t="s">
        <v>3199</v>
      </c>
      <c r="W9" t="s">
        <v>3200</v>
      </c>
      <c r="X9" t="s">
        <v>3201</v>
      </c>
      <c r="Y9" t="s">
        <v>3202</v>
      </c>
      <c r="Z9" t="s">
        <v>3203</v>
      </c>
      <c r="AA9" t="s">
        <v>3204</v>
      </c>
      <c r="AB9" t="s">
        <v>3205</v>
      </c>
      <c r="AC9" t="s">
        <v>3206</v>
      </c>
      <c r="AD9" t="s">
        <v>3207</v>
      </c>
      <c r="AE9" t="s">
        <v>3208</v>
      </c>
      <c r="AF9" t="s">
        <v>3209</v>
      </c>
      <c r="AG9" t="s">
        <v>3210</v>
      </c>
      <c r="AH9" t="s">
        <v>3211</v>
      </c>
      <c r="AI9" t="s">
        <v>3212</v>
      </c>
      <c r="AJ9" t="s">
        <v>3213</v>
      </c>
      <c r="AK9" t="s">
        <v>3214</v>
      </c>
      <c r="AL9" t="s">
        <v>3215</v>
      </c>
      <c r="AM9" t="s">
        <v>3216</v>
      </c>
      <c r="AN9" t="s">
        <v>3217</v>
      </c>
      <c r="AO9" t="s">
        <v>3218</v>
      </c>
      <c r="AP9" t="s">
        <v>3219</v>
      </c>
      <c r="AQ9" t="s">
        <v>3220</v>
      </c>
      <c r="AR9" t="s">
        <v>3221</v>
      </c>
      <c r="AS9" t="s">
        <v>3222</v>
      </c>
      <c r="AT9" t="s">
        <v>3223</v>
      </c>
      <c r="AU9" t="s">
        <v>3224</v>
      </c>
      <c r="AV9" t="s">
        <v>3225</v>
      </c>
      <c r="AW9" t="s">
        <v>3226</v>
      </c>
      <c r="AX9" t="s">
        <v>3227</v>
      </c>
      <c r="AY9" t="s">
        <v>3228</v>
      </c>
      <c r="AZ9" t="s">
        <v>3229</v>
      </c>
      <c r="BA9" t="s">
        <v>3230</v>
      </c>
      <c r="BB9" t="s">
        <v>3231</v>
      </c>
      <c r="BC9" t="s">
        <v>3232</v>
      </c>
      <c r="BD9" t="s">
        <v>3233</v>
      </c>
      <c r="BE9" t="s">
        <v>3234</v>
      </c>
      <c r="BF9" t="s">
        <v>3235</v>
      </c>
      <c r="BG9" t="s">
        <v>3236</v>
      </c>
      <c r="BH9" t="s">
        <v>3237</v>
      </c>
      <c r="BI9" t="s">
        <v>3238</v>
      </c>
      <c r="BJ9" t="s">
        <v>3239</v>
      </c>
      <c r="BK9" t="s">
        <v>3240</v>
      </c>
      <c r="BL9" t="s">
        <v>3241</v>
      </c>
      <c r="BM9" t="s">
        <v>3242</v>
      </c>
      <c r="BN9" t="s">
        <v>3243</v>
      </c>
      <c r="BO9" t="s">
        <v>3244</v>
      </c>
      <c r="BP9" t="s">
        <v>3245</v>
      </c>
      <c r="BQ9" t="s">
        <v>3246</v>
      </c>
      <c r="BR9" t="s">
        <v>3247</v>
      </c>
      <c r="BS9" t="s">
        <v>3248</v>
      </c>
      <c r="BT9" t="s">
        <v>3249</v>
      </c>
      <c r="BU9" t="s">
        <v>3250</v>
      </c>
      <c r="BV9" t="s">
        <v>3251</v>
      </c>
      <c r="BW9" t="s">
        <v>3252</v>
      </c>
      <c r="BX9" t="s">
        <v>3253</v>
      </c>
      <c r="BY9" t="s">
        <v>3254</v>
      </c>
      <c r="BZ9" t="s">
        <v>3255</v>
      </c>
      <c r="CA9" t="s">
        <v>3256</v>
      </c>
      <c r="CB9" t="s">
        <v>3257</v>
      </c>
      <c r="CC9" t="s">
        <v>3258</v>
      </c>
      <c r="CD9" t="s">
        <v>3259</v>
      </c>
      <c r="CE9" t="s">
        <v>3260</v>
      </c>
      <c r="CF9" t="s">
        <v>3261</v>
      </c>
      <c r="CG9" t="s">
        <v>3262</v>
      </c>
      <c r="CH9" t="s">
        <v>3263</v>
      </c>
      <c r="CI9" t="s">
        <v>3264</v>
      </c>
      <c r="CJ9" t="s">
        <v>3265</v>
      </c>
      <c r="CK9" t="s">
        <v>3266</v>
      </c>
      <c r="CL9" t="s">
        <v>3267</v>
      </c>
      <c r="CM9" t="s">
        <v>3268</v>
      </c>
      <c r="CN9" t="s">
        <v>3269</v>
      </c>
      <c r="CO9" t="s">
        <v>3270</v>
      </c>
      <c r="CP9" t="s">
        <v>3271</v>
      </c>
      <c r="CQ9" t="s">
        <v>3272</v>
      </c>
      <c r="CR9" t="s">
        <v>3273</v>
      </c>
      <c r="CS9" t="s">
        <v>3274</v>
      </c>
      <c r="CT9" t="s">
        <v>3275</v>
      </c>
      <c r="CU9" t="s">
        <v>3276</v>
      </c>
      <c r="CV9" t="s">
        <v>3277</v>
      </c>
      <c r="CW9" t="s">
        <v>3278</v>
      </c>
      <c r="CX9" t="s">
        <v>3279</v>
      </c>
      <c r="CY9" t="s">
        <v>3280</v>
      </c>
      <c r="CZ9" t="s">
        <v>3281</v>
      </c>
      <c r="DA9" t="s">
        <v>3282</v>
      </c>
      <c r="DB9" t="s">
        <v>3283</v>
      </c>
      <c r="DC9" t="s">
        <v>3284</v>
      </c>
      <c r="DD9" t="s">
        <v>3285</v>
      </c>
      <c r="DE9" t="s">
        <v>3286</v>
      </c>
      <c r="DF9" t="s">
        <v>3287</v>
      </c>
      <c r="DG9" t="s">
        <v>3288</v>
      </c>
      <c r="DH9" t="s">
        <v>3289</v>
      </c>
      <c r="DI9" t="s">
        <v>3290</v>
      </c>
      <c r="DJ9" t="s">
        <v>3291</v>
      </c>
      <c r="DK9" t="s">
        <v>3292</v>
      </c>
      <c r="DL9" t="s">
        <v>3293</v>
      </c>
      <c r="DM9" t="s">
        <v>3294</v>
      </c>
      <c r="DN9" t="s">
        <v>3295</v>
      </c>
      <c r="DO9" t="s">
        <v>3296</v>
      </c>
      <c r="DP9" t="s">
        <v>3297</v>
      </c>
      <c r="DQ9" t="s">
        <v>3298</v>
      </c>
      <c r="DR9" t="s">
        <v>3299</v>
      </c>
      <c r="DS9" t="s">
        <v>3300</v>
      </c>
      <c r="DT9" t="s">
        <v>3301</v>
      </c>
      <c r="DU9" t="s">
        <v>3302</v>
      </c>
      <c r="DV9" t="s">
        <v>3303</v>
      </c>
      <c r="DW9" t="s">
        <v>3304</v>
      </c>
      <c r="DX9" t="s">
        <v>3305</v>
      </c>
      <c r="DY9" t="s">
        <v>3306</v>
      </c>
      <c r="DZ9" t="s">
        <v>3307</v>
      </c>
      <c r="EA9" t="s">
        <v>3308</v>
      </c>
      <c r="EB9" t="s">
        <v>3309</v>
      </c>
      <c r="EC9" t="s">
        <v>3310</v>
      </c>
      <c r="ED9" t="s">
        <v>3311</v>
      </c>
      <c r="EE9" t="s">
        <v>3312</v>
      </c>
      <c r="EF9" t="s">
        <v>3313</v>
      </c>
      <c r="EG9" t="s">
        <v>3314</v>
      </c>
      <c r="EH9" t="s">
        <v>3315</v>
      </c>
      <c r="EI9" t="s">
        <v>3316</v>
      </c>
      <c r="EJ9" t="s">
        <v>3317</v>
      </c>
      <c r="EK9" t="s">
        <v>3318</v>
      </c>
      <c r="EL9" t="s">
        <v>3319</v>
      </c>
      <c r="EM9" t="s">
        <v>3320</v>
      </c>
      <c r="EN9" t="s">
        <v>3321</v>
      </c>
      <c r="EO9" t="s">
        <v>3322</v>
      </c>
      <c r="EP9" t="s">
        <v>3323</v>
      </c>
      <c r="EQ9" t="s">
        <v>3324</v>
      </c>
      <c r="ER9" t="s">
        <v>3325</v>
      </c>
      <c r="ES9" t="s">
        <v>3326</v>
      </c>
      <c r="ET9" t="s">
        <v>3327</v>
      </c>
      <c r="EU9" t="s">
        <v>3328</v>
      </c>
      <c r="EV9" t="s">
        <v>3329</v>
      </c>
      <c r="EW9" t="s">
        <v>3330</v>
      </c>
      <c r="EX9" t="s">
        <v>3331</v>
      </c>
      <c r="EY9" t="s">
        <v>3332</v>
      </c>
      <c r="EZ9" t="s">
        <v>3333</v>
      </c>
      <c r="FA9" t="s">
        <v>3334</v>
      </c>
      <c r="FB9" t="s">
        <v>3335</v>
      </c>
      <c r="FC9" t="s">
        <v>3336</v>
      </c>
      <c r="FD9" t="s">
        <v>3337</v>
      </c>
      <c r="FE9" t="s">
        <v>3338</v>
      </c>
      <c r="FF9" t="s">
        <v>3339</v>
      </c>
      <c r="FG9" t="s">
        <v>3340</v>
      </c>
      <c r="FH9" t="s">
        <v>3341</v>
      </c>
      <c r="FI9" t="s">
        <v>3342</v>
      </c>
      <c r="FJ9" t="s">
        <v>3343</v>
      </c>
      <c r="FK9" t="s">
        <v>3344</v>
      </c>
      <c r="FL9" t="s">
        <v>3345</v>
      </c>
      <c r="FM9" t="s">
        <v>3346</v>
      </c>
      <c r="FN9" t="s">
        <v>3347</v>
      </c>
      <c r="FO9" t="s">
        <v>3348</v>
      </c>
      <c r="FP9" t="s">
        <v>3349</v>
      </c>
      <c r="FQ9" t="s">
        <v>3350</v>
      </c>
      <c r="FR9" t="s">
        <v>3351</v>
      </c>
      <c r="FS9" t="s">
        <v>3352</v>
      </c>
      <c r="FT9" t="s">
        <v>3353</v>
      </c>
      <c r="FU9" t="s">
        <v>3354</v>
      </c>
      <c r="FV9" t="s">
        <v>3355</v>
      </c>
      <c r="FW9" t="s">
        <v>3356</v>
      </c>
      <c r="FX9" t="s">
        <v>3357</v>
      </c>
      <c r="FY9" t="s">
        <v>3358</v>
      </c>
      <c r="FZ9" t="s">
        <v>3359</v>
      </c>
      <c r="GA9" t="s">
        <v>3360</v>
      </c>
      <c r="GB9" t="s">
        <v>3361</v>
      </c>
      <c r="GC9" t="s">
        <v>3362</v>
      </c>
      <c r="GD9" t="s">
        <v>3363</v>
      </c>
      <c r="GE9" t="s">
        <v>3364</v>
      </c>
      <c r="GF9" t="s">
        <v>3365</v>
      </c>
      <c r="GG9" t="s">
        <v>3366</v>
      </c>
      <c r="GH9" t="s">
        <v>3367</v>
      </c>
      <c r="GI9" t="s">
        <v>3368</v>
      </c>
      <c r="GJ9" t="s">
        <v>3369</v>
      </c>
      <c r="GK9" t="s">
        <v>3370</v>
      </c>
      <c r="GL9" t="s">
        <v>3371</v>
      </c>
      <c r="GM9" t="s">
        <v>3372</v>
      </c>
      <c r="GN9" t="s">
        <v>3373</v>
      </c>
      <c r="GO9" t="s">
        <v>3374</v>
      </c>
      <c r="GP9" t="s">
        <v>3375</v>
      </c>
      <c r="GQ9" t="s">
        <v>3376</v>
      </c>
      <c r="GR9" t="s">
        <v>3377</v>
      </c>
      <c r="GS9" t="s">
        <v>3378</v>
      </c>
      <c r="GT9" t="s">
        <v>3379</v>
      </c>
      <c r="GU9" t="s">
        <v>3380</v>
      </c>
      <c r="GV9" t="s">
        <v>3381</v>
      </c>
      <c r="GW9" t="s">
        <v>3382</v>
      </c>
      <c r="GX9" t="s">
        <v>3383</v>
      </c>
      <c r="GY9" t="s">
        <v>3384</v>
      </c>
      <c r="GZ9" t="s">
        <v>3385</v>
      </c>
      <c r="HA9" t="s">
        <v>3386</v>
      </c>
      <c r="HB9" t="s">
        <v>3387</v>
      </c>
      <c r="HC9" t="s">
        <v>3388</v>
      </c>
      <c r="HD9" t="s">
        <v>3389</v>
      </c>
      <c r="HE9" t="s">
        <v>3390</v>
      </c>
      <c r="HF9" t="s">
        <v>3391</v>
      </c>
      <c r="HG9" t="s">
        <v>3392</v>
      </c>
      <c r="HH9" t="s">
        <v>3393</v>
      </c>
      <c r="HI9" t="s">
        <v>3394</v>
      </c>
      <c r="HJ9" t="s">
        <v>3395</v>
      </c>
      <c r="HK9" t="s">
        <v>3396</v>
      </c>
      <c r="HL9" t="s">
        <v>3397</v>
      </c>
      <c r="HM9" t="s">
        <v>3398</v>
      </c>
      <c r="HN9" t="s">
        <v>3399</v>
      </c>
      <c r="HO9" t="s">
        <v>3400</v>
      </c>
      <c r="HP9" t="s">
        <v>3401</v>
      </c>
      <c r="HQ9" t="s">
        <v>3402</v>
      </c>
      <c r="HR9" t="s">
        <v>3403</v>
      </c>
      <c r="HS9" t="s">
        <v>3404</v>
      </c>
      <c r="HT9" t="s">
        <v>3405</v>
      </c>
      <c r="HU9" t="s">
        <v>3406</v>
      </c>
      <c r="HV9" t="s">
        <v>3407</v>
      </c>
      <c r="HW9" t="s">
        <v>3408</v>
      </c>
      <c r="HX9" t="s">
        <v>3409</v>
      </c>
      <c r="HY9" t="s">
        <v>3410</v>
      </c>
      <c r="HZ9" t="s">
        <v>3411</v>
      </c>
      <c r="IA9" t="s">
        <v>3412</v>
      </c>
      <c r="IB9" t="s">
        <v>3413</v>
      </c>
      <c r="IC9" t="s">
        <v>3414</v>
      </c>
      <c r="ID9" t="s">
        <v>3415</v>
      </c>
      <c r="IE9" t="s">
        <v>3416</v>
      </c>
      <c r="IF9" t="s">
        <v>3417</v>
      </c>
      <c r="IG9" t="s">
        <v>3418</v>
      </c>
      <c r="IH9" t="s">
        <v>3419</v>
      </c>
      <c r="II9" t="s">
        <v>3420</v>
      </c>
      <c r="IJ9" t="s">
        <v>3421</v>
      </c>
      <c r="IK9" t="s">
        <v>3422</v>
      </c>
      <c r="IL9" t="s">
        <v>3423</v>
      </c>
      <c r="IM9" t="s">
        <v>3424</v>
      </c>
      <c r="IN9" t="s">
        <v>3425</v>
      </c>
      <c r="IO9" t="s">
        <v>3426</v>
      </c>
      <c r="IP9" t="s">
        <v>3427</v>
      </c>
      <c r="IQ9" t="s">
        <v>3428</v>
      </c>
      <c r="IR9" t="s">
        <v>3429</v>
      </c>
      <c r="IS9" t="s">
        <v>3430</v>
      </c>
      <c r="IT9" t="s">
        <v>3431</v>
      </c>
      <c r="IU9" t="s">
        <v>3432</v>
      </c>
      <c r="IV9" t="s">
        <v>3433</v>
      </c>
    </row>
    <row r="10" spans="1:256">
      <c r="A10" t="s">
        <v>3434</v>
      </c>
      <c r="B10" t="s">
        <v>3435</v>
      </c>
      <c r="C10" t="s">
        <v>3436</v>
      </c>
      <c r="D10" t="s">
        <v>3437</v>
      </c>
      <c r="E10" t="s">
        <v>3438</v>
      </c>
      <c r="F10" t="s">
        <v>3439</v>
      </c>
      <c r="G10" t="s">
        <v>3440</v>
      </c>
      <c r="H10" t="s">
        <v>3441</v>
      </c>
      <c r="I10" t="s">
        <v>3442</v>
      </c>
      <c r="J10" t="s">
        <v>3443</v>
      </c>
      <c r="K10" t="s">
        <v>3444</v>
      </c>
      <c r="L10" t="s">
        <v>3445</v>
      </c>
      <c r="M10" t="s">
        <v>3446</v>
      </c>
      <c r="N10" t="s">
        <v>3447</v>
      </c>
      <c r="O10" t="s">
        <v>3448</v>
      </c>
      <c r="P10" t="s">
        <v>3449</v>
      </c>
      <c r="Q10" t="s">
        <v>3450</v>
      </c>
      <c r="R10" t="s">
        <v>3451</v>
      </c>
      <c r="S10" t="s">
        <v>3452</v>
      </c>
      <c r="T10" t="s">
        <v>3453</v>
      </c>
      <c r="U10" t="s">
        <v>3454</v>
      </c>
      <c r="V10" t="s">
        <v>3455</v>
      </c>
      <c r="W10" t="s">
        <v>3456</v>
      </c>
      <c r="X10" t="s">
        <v>3457</v>
      </c>
      <c r="Y10" t="s">
        <v>3458</v>
      </c>
      <c r="Z10" t="s">
        <v>3459</v>
      </c>
      <c r="AA10" t="s">
        <v>3460</v>
      </c>
      <c r="AB10" t="s">
        <v>3461</v>
      </c>
      <c r="AC10" t="s">
        <v>3462</v>
      </c>
      <c r="AD10" t="s">
        <v>3463</v>
      </c>
      <c r="AE10" t="s">
        <v>3464</v>
      </c>
      <c r="AF10" t="s">
        <v>3465</v>
      </c>
      <c r="AG10" t="s">
        <v>3466</v>
      </c>
      <c r="AH10" t="s">
        <v>3467</v>
      </c>
      <c r="AI10" t="s">
        <v>3468</v>
      </c>
      <c r="AJ10" t="s">
        <v>3469</v>
      </c>
      <c r="AK10" t="s">
        <v>3470</v>
      </c>
      <c r="AL10" t="s">
        <v>3471</v>
      </c>
      <c r="AM10" t="s">
        <v>3472</v>
      </c>
      <c r="AN10" t="s">
        <v>3473</v>
      </c>
      <c r="AO10" t="s">
        <v>3474</v>
      </c>
      <c r="AP10" t="s">
        <v>3475</v>
      </c>
      <c r="AQ10" t="s">
        <v>3476</v>
      </c>
      <c r="AR10" t="s">
        <v>3477</v>
      </c>
      <c r="AS10" t="s">
        <v>3478</v>
      </c>
      <c r="AT10" t="s">
        <v>3479</v>
      </c>
      <c r="AU10" t="s">
        <v>3480</v>
      </c>
      <c r="AV10" t="s">
        <v>3481</v>
      </c>
      <c r="AW10" t="s">
        <v>3482</v>
      </c>
      <c r="AX10" t="s">
        <v>3483</v>
      </c>
      <c r="AY10" t="s">
        <v>3484</v>
      </c>
      <c r="AZ10" t="s">
        <v>3485</v>
      </c>
      <c r="BA10" t="s">
        <v>3486</v>
      </c>
      <c r="BB10" t="s">
        <v>3487</v>
      </c>
      <c r="BC10" t="s">
        <v>3488</v>
      </c>
      <c r="BD10" t="s">
        <v>3489</v>
      </c>
      <c r="BE10" t="s">
        <v>3490</v>
      </c>
      <c r="BF10" t="s">
        <v>3491</v>
      </c>
      <c r="BG10" t="s">
        <v>3492</v>
      </c>
      <c r="BH10" t="s">
        <v>3493</v>
      </c>
      <c r="BI10" t="s">
        <v>3494</v>
      </c>
      <c r="BJ10" t="s">
        <v>3495</v>
      </c>
      <c r="BK10" t="s">
        <v>3496</v>
      </c>
      <c r="BL10" t="s">
        <v>3497</v>
      </c>
      <c r="BM10" t="s">
        <v>3498</v>
      </c>
      <c r="BN10" t="s">
        <v>3499</v>
      </c>
      <c r="BO10" t="s">
        <v>3500</v>
      </c>
      <c r="BP10" t="s">
        <v>3501</v>
      </c>
      <c r="BQ10" t="s">
        <v>3502</v>
      </c>
      <c r="BR10" t="s">
        <v>3503</v>
      </c>
      <c r="BS10" t="s">
        <v>3504</v>
      </c>
      <c r="BT10" t="s">
        <v>3505</v>
      </c>
      <c r="BU10" t="s">
        <v>3506</v>
      </c>
      <c r="BV10" t="s">
        <v>3507</v>
      </c>
      <c r="BW10" t="s">
        <v>3508</v>
      </c>
      <c r="BX10" t="s">
        <v>3509</v>
      </c>
      <c r="BY10" t="s">
        <v>3510</v>
      </c>
      <c r="BZ10" t="s">
        <v>3511</v>
      </c>
      <c r="CA10" t="s">
        <v>3512</v>
      </c>
      <c r="CB10" t="s">
        <v>3513</v>
      </c>
      <c r="CC10" t="s">
        <v>3514</v>
      </c>
      <c r="CD10" t="s">
        <v>3515</v>
      </c>
      <c r="CE10" t="s">
        <v>3516</v>
      </c>
      <c r="CF10" t="s">
        <v>3517</v>
      </c>
      <c r="CG10" t="s">
        <v>3518</v>
      </c>
      <c r="CH10" t="s">
        <v>3519</v>
      </c>
      <c r="CI10" t="s">
        <v>3520</v>
      </c>
      <c r="CJ10" t="s">
        <v>3521</v>
      </c>
      <c r="CK10" t="s">
        <v>3522</v>
      </c>
      <c r="CL10" t="s">
        <v>3523</v>
      </c>
      <c r="CM10" t="s">
        <v>3524</v>
      </c>
      <c r="CN10" t="s">
        <v>3525</v>
      </c>
      <c r="CO10" t="s">
        <v>3526</v>
      </c>
      <c r="CP10" t="s">
        <v>3527</v>
      </c>
      <c r="CQ10" t="s">
        <v>3528</v>
      </c>
      <c r="CR10" t="s">
        <v>3529</v>
      </c>
      <c r="CS10" t="s">
        <v>3530</v>
      </c>
      <c r="CT10" t="s">
        <v>3531</v>
      </c>
      <c r="CU10" t="s">
        <v>3532</v>
      </c>
      <c r="CV10" t="s">
        <v>3533</v>
      </c>
      <c r="CW10" t="s">
        <v>3534</v>
      </c>
      <c r="CX10" t="s">
        <v>3535</v>
      </c>
      <c r="CY10" t="s">
        <v>3536</v>
      </c>
      <c r="CZ10" t="s">
        <v>3537</v>
      </c>
      <c r="DA10" t="s">
        <v>3538</v>
      </c>
      <c r="DB10" t="s">
        <v>3539</v>
      </c>
      <c r="DC10" t="s">
        <v>3540</v>
      </c>
      <c r="DD10" t="s">
        <v>3541</v>
      </c>
      <c r="DE10" t="s">
        <v>3542</v>
      </c>
      <c r="DF10" t="s">
        <v>3543</v>
      </c>
      <c r="DG10" t="s">
        <v>3544</v>
      </c>
      <c r="DH10" t="s">
        <v>3545</v>
      </c>
      <c r="DI10" t="s">
        <v>3546</v>
      </c>
      <c r="DJ10" t="s">
        <v>3547</v>
      </c>
      <c r="DK10" t="s">
        <v>3548</v>
      </c>
      <c r="DL10" t="s">
        <v>3549</v>
      </c>
      <c r="DM10" t="s">
        <v>3550</v>
      </c>
      <c r="DN10" t="s">
        <v>3551</v>
      </c>
      <c r="DO10" t="s">
        <v>3552</v>
      </c>
      <c r="DP10" t="s">
        <v>3553</v>
      </c>
      <c r="DQ10" t="s">
        <v>3554</v>
      </c>
      <c r="DR10" t="s">
        <v>3555</v>
      </c>
      <c r="DS10" t="s">
        <v>3556</v>
      </c>
      <c r="DT10" t="s">
        <v>3557</v>
      </c>
      <c r="DU10" t="s">
        <v>3558</v>
      </c>
      <c r="DV10" t="s">
        <v>3559</v>
      </c>
      <c r="DW10" t="s">
        <v>3560</v>
      </c>
      <c r="DX10" t="s">
        <v>3561</v>
      </c>
      <c r="DY10" t="s">
        <v>3562</v>
      </c>
      <c r="DZ10" t="s">
        <v>3563</v>
      </c>
      <c r="EA10" t="s">
        <v>3564</v>
      </c>
      <c r="EB10" t="s">
        <v>3565</v>
      </c>
      <c r="EC10" t="s">
        <v>3566</v>
      </c>
      <c r="ED10" t="s">
        <v>3567</v>
      </c>
      <c r="EE10" t="s">
        <v>3568</v>
      </c>
      <c r="EF10" t="s">
        <v>3569</v>
      </c>
      <c r="EG10" t="s">
        <v>3570</v>
      </c>
      <c r="EH10" t="s">
        <v>3571</v>
      </c>
      <c r="EI10" t="s">
        <v>3572</v>
      </c>
      <c r="EJ10" t="s">
        <v>3573</v>
      </c>
      <c r="EK10" t="s">
        <v>3574</v>
      </c>
      <c r="EL10" t="s">
        <v>3575</v>
      </c>
      <c r="EM10" t="s">
        <v>3576</v>
      </c>
      <c r="EN10" t="s">
        <v>3577</v>
      </c>
      <c r="EO10" t="s">
        <v>3578</v>
      </c>
      <c r="EP10" t="s">
        <v>3579</v>
      </c>
      <c r="EQ10" t="s">
        <v>3580</v>
      </c>
      <c r="ER10" t="s">
        <v>3581</v>
      </c>
      <c r="ES10" t="s">
        <v>3582</v>
      </c>
      <c r="ET10" t="s">
        <v>3583</v>
      </c>
      <c r="EU10" t="s">
        <v>3584</v>
      </c>
      <c r="EV10" t="s">
        <v>3585</v>
      </c>
      <c r="EW10" t="s">
        <v>3586</v>
      </c>
      <c r="EX10" t="s">
        <v>3587</v>
      </c>
      <c r="EY10" t="s">
        <v>3588</v>
      </c>
      <c r="EZ10" t="s">
        <v>3589</v>
      </c>
      <c r="FA10" t="s">
        <v>3590</v>
      </c>
      <c r="FB10" t="s">
        <v>3591</v>
      </c>
      <c r="FC10" t="s">
        <v>3592</v>
      </c>
      <c r="FD10" t="s">
        <v>3593</v>
      </c>
      <c r="FE10" t="s">
        <v>3594</v>
      </c>
      <c r="FF10" t="s">
        <v>3595</v>
      </c>
      <c r="FG10" t="s">
        <v>3596</v>
      </c>
      <c r="FH10" t="s">
        <v>3597</v>
      </c>
      <c r="FI10" t="s">
        <v>3598</v>
      </c>
      <c r="FJ10" t="s">
        <v>3599</v>
      </c>
      <c r="FK10" t="s">
        <v>3600</v>
      </c>
      <c r="FL10" t="s">
        <v>3601</v>
      </c>
      <c r="FM10" t="s">
        <v>3602</v>
      </c>
      <c r="FN10" t="s">
        <v>3603</v>
      </c>
      <c r="FO10" t="s">
        <v>3604</v>
      </c>
      <c r="FP10" t="s">
        <v>3605</v>
      </c>
      <c r="FQ10" t="s">
        <v>3606</v>
      </c>
      <c r="FR10" t="s">
        <v>3607</v>
      </c>
      <c r="FS10" t="s">
        <v>3608</v>
      </c>
      <c r="FT10" t="s">
        <v>3609</v>
      </c>
      <c r="FU10" t="s">
        <v>3610</v>
      </c>
      <c r="FV10" t="s">
        <v>3611</v>
      </c>
      <c r="FW10" t="s">
        <v>3612</v>
      </c>
      <c r="FX10" t="s">
        <v>3613</v>
      </c>
      <c r="FY10" t="s">
        <v>3614</v>
      </c>
      <c r="FZ10" t="s">
        <v>3615</v>
      </c>
      <c r="GA10" t="s">
        <v>3616</v>
      </c>
      <c r="GB10" t="s">
        <v>3617</v>
      </c>
      <c r="GC10" t="s">
        <v>3618</v>
      </c>
      <c r="GD10" t="s">
        <v>3619</v>
      </c>
      <c r="GE10" t="s">
        <v>3620</v>
      </c>
      <c r="GF10" t="s">
        <v>3621</v>
      </c>
      <c r="GG10" t="s">
        <v>3622</v>
      </c>
      <c r="GH10" t="s">
        <v>3623</v>
      </c>
      <c r="GI10" t="s">
        <v>3624</v>
      </c>
      <c r="GJ10" t="s">
        <v>3625</v>
      </c>
      <c r="GK10" t="s">
        <v>3626</v>
      </c>
      <c r="GL10" t="s">
        <v>3627</v>
      </c>
      <c r="GM10" t="s">
        <v>3628</v>
      </c>
      <c r="GN10" t="s">
        <v>3629</v>
      </c>
      <c r="GO10" t="s">
        <v>3630</v>
      </c>
      <c r="GP10" t="s">
        <v>3631</v>
      </c>
      <c r="GQ10" t="s">
        <v>3632</v>
      </c>
      <c r="GR10" t="s">
        <v>3633</v>
      </c>
      <c r="GS10" t="s">
        <v>3634</v>
      </c>
      <c r="GT10" t="s">
        <v>3635</v>
      </c>
      <c r="GU10" t="s">
        <v>3636</v>
      </c>
      <c r="GV10" t="s">
        <v>3637</v>
      </c>
      <c r="GW10" t="s">
        <v>3638</v>
      </c>
      <c r="GX10" t="s">
        <v>3639</v>
      </c>
      <c r="GY10" t="s">
        <v>3640</v>
      </c>
      <c r="GZ10" t="s">
        <v>3641</v>
      </c>
      <c r="HA10" t="s">
        <v>3642</v>
      </c>
      <c r="HB10" t="s">
        <v>3643</v>
      </c>
      <c r="HC10" t="s">
        <v>3644</v>
      </c>
      <c r="HD10" t="s">
        <v>3645</v>
      </c>
      <c r="HE10" t="s">
        <v>3646</v>
      </c>
      <c r="HF10" t="s">
        <v>3647</v>
      </c>
      <c r="HG10" t="s">
        <v>3648</v>
      </c>
      <c r="HH10" t="s">
        <v>3649</v>
      </c>
      <c r="HI10" t="s">
        <v>3650</v>
      </c>
      <c r="HJ10" t="s">
        <v>3651</v>
      </c>
      <c r="HK10" t="s">
        <v>3652</v>
      </c>
      <c r="HL10" t="s">
        <v>3653</v>
      </c>
      <c r="HM10" t="s">
        <v>3654</v>
      </c>
      <c r="HN10" t="s">
        <v>3655</v>
      </c>
      <c r="HO10" t="s">
        <v>3656</v>
      </c>
      <c r="HP10" t="s">
        <v>3657</v>
      </c>
      <c r="HQ10" t="s">
        <v>3658</v>
      </c>
      <c r="HR10" t="s">
        <v>3659</v>
      </c>
      <c r="HS10" t="s">
        <v>3660</v>
      </c>
      <c r="HT10" t="s">
        <v>3661</v>
      </c>
      <c r="HU10" t="s">
        <v>3662</v>
      </c>
      <c r="HV10" t="s">
        <v>3663</v>
      </c>
      <c r="HW10" t="s">
        <v>3664</v>
      </c>
      <c r="HX10" t="s">
        <v>3665</v>
      </c>
      <c r="HY10" t="s">
        <v>3666</v>
      </c>
      <c r="HZ10" t="s">
        <v>3667</v>
      </c>
      <c r="IA10" t="s">
        <v>3668</v>
      </c>
      <c r="IB10" t="s">
        <v>3669</v>
      </c>
      <c r="IC10" t="s">
        <v>3670</v>
      </c>
      <c r="ID10" t="s">
        <v>3671</v>
      </c>
      <c r="IE10" t="s">
        <v>3672</v>
      </c>
      <c r="IF10" t="s">
        <v>3673</v>
      </c>
      <c r="IG10" t="s">
        <v>3674</v>
      </c>
      <c r="IH10" t="s">
        <v>3675</v>
      </c>
      <c r="II10" t="s">
        <v>3676</v>
      </c>
      <c r="IJ10" t="s">
        <v>3677</v>
      </c>
      <c r="IK10" t="s">
        <v>3678</v>
      </c>
      <c r="IL10" t="s">
        <v>3679</v>
      </c>
      <c r="IM10" t="s">
        <v>3680</v>
      </c>
      <c r="IN10" t="s">
        <v>3681</v>
      </c>
      <c r="IO10" t="s">
        <v>3682</v>
      </c>
      <c r="IP10" t="s">
        <v>3683</v>
      </c>
      <c r="IQ10" t="s">
        <v>3684</v>
      </c>
      <c r="IR10" t="s">
        <v>3685</v>
      </c>
      <c r="IS10" t="s">
        <v>3686</v>
      </c>
      <c r="IT10" t="s">
        <v>3687</v>
      </c>
      <c r="IU10" t="s">
        <v>3688</v>
      </c>
      <c r="IV10" t="s">
        <v>3689</v>
      </c>
    </row>
    <row r="11" spans="1:256">
      <c r="A11" t="s">
        <v>3690</v>
      </c>
      <c r="B11" t="s">
        <v>3691</v>
      </c>
      <c r="C11" t="s">
        <v>3692</v>
      </c>
      <c r="D11" t="s">
        <v>3693</v>
      </c>
      <c r="E11" t="s">
        <v>3694</v>
      </c>
      <c r="F11" t="s">
        <v>3695</v>
      </c>
      <c r="G11" t="s">
        <v>3696</v>
      </c>
      <c r="H11" t="s">
        <v>3697</v>
      </c>
      <c r="I11" t="s">
        <v>3698</v>
      </c>
      <c r="J11" t="s">
        <v>3699</v>
      </c>
      <c r="K11" t="s">
        <v>3700</v>
      </c>
      <c r="L11" t="s">
        <v>3701</v>
      </c>
      <c r="M11" t="s">
        <v>3702</v>
      </c>
      <c r="N11" t="s">
        <v>3703</v>
      </c>
      <c r="O11" t="s">
        <v>3704</v>
      </c>
      <c r="P11" t="s">
        <v>3705</v>
      </c>
      <c r="Q11" t="s">
        <v>3706</v>
      </c>
      <c r="R11" t="s">
        <v>3707</v>
      </c>
      <c r="S11" t="s">
        <v>3708</v>
      </c>
      <c r="T11" t="s">
        <v>3709</v>
      </c>
      <c r="U11" t="s">
        <v>3710</v>
      </c>
      <c r="V11" t="s">
        <v>3711</v>
      </c>
      <c r="W11" t="s">
        <v>3712</v>
      </c>
      <c r="X11" t="s">
        <v>3713</v>
      </c>
      <c r="Y11" t="s">
        <v>3714</v>
      </c>
      <c r="Z11" t="s">
        <v>3715</v>
      </c>
      <c r="AA11" t="s">
        <v>3716</v>
      </c>
      <c r="AB11" t="s">
        <v>3717</v>
      </c>
      <c r="AC11" t="s">
        <v>3718</v>
      </c>
      <c r="AD11" t="s">
        <v>3719</v>
      </c>
      <c r="AE11" t="s">
        <v>3720</v>
      </c>
      <c r="AF11" t="s">
        <v>3721</v>
      </c>
      <c r="AG11" t="s">
        <v>3722</v>
      </c>
      <c r="AH11" t="s">
        <v>3723</v>
      </c>
      <c r="AI11" t="s">
        <v>3724</v>
      </c>
      <c r="AJ11" t="s">
        <v>3725</v>
      </c>
      <c r="AK11" t="s">
        <v>3726</v>
      </c>
      <c r="AL11" t="s">
        <v>3727</v>
      </c>
      <c r="AM11" t="s">
        <v>3728</v>
      </c>
      <c r="AN11" t="s">
        <v>3729</v>
      </c>
      <c r="AO11" t="s">
        <v>3730</v>
      </c>
      <c r="AP11" t="s">
        <v>3731</v>
      </c>
      <c r="AQ11" t="s">
        <v>3732</v>
      </c>
      <c r="AR11" t="s">
        <v>3733</v>
      </c>
      <c r="AS11" t="s">
        <v>3734</v>
      </c>
      <c r="AT11" t="s">
        <v>3735</v>
      </c>
      <c r="AU11" t="s">
        <v>3736</v>
      </c>
      <c r="AV11" t="s">
        <v>3737</v>
      </c>
      <c r="AW11" t="s">
        <v>3738</v>
      </c>
      <c r="AX11" t="s">
        <v>3739</v>
      </c>
      <c r="AY11" t="s">
        <v>3740</v>
      </c>
      <c r="AZ11" t="s">
        <v>3741</v>
      </c>
      <c r="BA11" t="s">
        <v>3742</v>
      </c>
      <c r="BB11" t="s">
        <v>3743</v>
      </c>
      <c r="BC11" t="s">
        <v>3744</v>
      </c>
      <c r="BD11" t="s">
        <v>3745</v>
      </c>
      <c r="BE11" t="s">
        <v>3746</v>
      </c>
      <c r="BF11" t="s">
        <v>3747</v>
      </c>
      <c r="BG11" t="s">
        <v>3748</v>
      </c>
      <c r="BH11" t="s">
        <v>3749</v>
      </c>
      <c r="BI11" t="s">
        <v>3750</v>
      </c>
      <c r="BJ11" t="s">
        <v>3751</v>
      </c>
      <c r="BK11" t="s">
        <v>3752</v>
      </c>
      <c r="BL11" t="s">
        <v>3753</v>
      </c>
      <c r="BM11" t="s">
        <v>3754</v>
      </c>
      <c r="BN11" t="s">
        <v>3755</v>
      </c>
      <c r="BO11" t="s">
        <v>3756</v>
      </c>
      <c r="BP11" t="s">
        <v>3757</v>
      </c>
      <c r="BQ11" t="s">
        <v>3758</v>
      </c>
      <c r="BR11" t="s">
        <v>3759</v>
      </c>
      <c r="BS11" t="s">
        <v>3760</v>
      </c>
      <c r="BT11" t="s">
        <v>3761</v>
      </c>
      <c r="BU11" t="s">
        <v>3762</v>
      </c>
      <c r="BV11" t="s">
        <v>3763</v>
      </c>
      <c r="BW11" t="s">
        <v>3764</v>
      </c>
      <c r="BX11" t="s">
        <v>3765</v>
      </c>
      <c r="BY11" t="s">
        <v>3766</v>
      </c>
      <c r="BZ11" t="s">
        <v>3767</v>
      </c>
      <c r="CA11" t="s">
        <v>3768</v>
      </c>
      <c r="CB11" t="s">
        <v>3769</v>
      </c>
      <c r="CC11" t="s">
        <v>3770</v>
      </c>
      <c r="CD11" t="s">
        <v>3771</v>
      </c>
      <c r="CE11" t="s">
        <v>3772</v>
      </c>
      <c r="CF11" t="s">
        <v>3773</v>
      </c>
      <c r="CG11" t="s">
        <v>3774</v>
      </c>
      <c r="CH11" t="s">
        <v>3775</v>
      </c>
      <c r="CI11" t="s">
        <v>3776</v>
      </c>
      <c r="CJ11" t="s">
        <v>3777</v>
      </c>
      <c r="CK11" t="s">
        <v>3778</v>
      </c>
      <c r="CL11" t="s">
        <v>3779</v>
      </c>
      <c r="CM11" t="s">
        <v>3780</v>
      </c>
      <c r="CN11" t="s">
        <v>3781</v>
      </c>
      <c r="CO11" t="s">
        <v>3782</v>
      </c>
      <c r="CP11" t="s">
        <v>3783</v>
      </c>
      <c r="CQ11" t="s">
        <v>3784</v>
      </c>
      <c r="CR11" t="s">
        <v>3785</v>
      </c>
      <c r="CS11" t="s">
        <v>3786</v>
      </c>
      <c r="CT11" t="s">
        <v>3787</v>
      </c>
      <c r="CU11" t="s">
        <v>3788</v>
      </c>
      <c r="CV11" t="s">
        <v>3789</v>
      </c>
      <c r="CW11" t="s">
        <v>3790</v>
      </c>
      <c r="CX11" t="s">
        <v>3791</v>
      </c>
      <c r="CY11" t="s">
        <v>3792</v>
      </c>
      <c r="CZ11" t="s">
        <v>3793</v>
      </c>
      <c r="DA11" t="s">
        <v>3794</v>
      </c>
      <c r="DB11" t="s">
        <v>3795</v>
      </c>
      <c r="DC11" t="s">
        <v>3796</v>
      </c>
      <c r="DD11" t="s">
        <v>3797</v>
      </c>
      <c r="DE11" t="s">
        <v>3798</v>
      </c>
      <c r="DF11" t="s">
        <v>3799</v>
      </c>
      <c r="DG11" t="s">
        <v>3800</v>
      </c>
      <c r="DH11" t="s">
        <v>3801</v>
      </c>
      <c r="DI11" t="s">
        <v>3802</v>
      </c>
      <c r="DJ11" t="s">
        <v>3803</v>
      </c>
      <c r="DK11" t="s">
        <v>3804</v>
      </c>
      <c r="DL11" t="s">
        <v>3805</v>
      </c>
      <c r="DM11" t="s">
        <v>3806</v>
      </c>
      <c r="DN11" t="s">
        <v>3807</v>
      </c>
      <c r="DO11" t="s">
        <v>3808</v>
      </c>
      <c r="DP11" t="s">
        <v>3809</v>
      </c>
      <c r="DQ11" t="s">
        <v>3810</v>
      </c>
      <c r="DR11" t="s">
        <v>3811</v>
      </c>
      <c r="DS11" t="s">
        <v>3812</v>
      </c>
      <c r="DT11" t="s">
        <v>3813</v>
      </c>
      <c r="DU11" t="s">
        <v>3814</v>
      </c>
      <c r="DV11" t="s">
        <v>3815</v>
      </c>
      <c r="DW11" t="s">
        <v>3816</v>
      </c>
      <c r="DX11" t="s">
        <v>3817</v>
      </c>
      <c r="DY11" t="s">
        <v>3818</v>
      </c>
      <c r="DZ11" t="s">
        <v>3819</v>
      </c>
      <c r="EA11" t="s">
        <v>3820</v>
      </c>
      <c r="EB11" t="s">
        <v>3821</v>
      </c>
      <c r="EC11" t="s">
        <v>3822</v>
      </c>
      <c r="ED11" t="s">
        <v>3823</v>
      </c>
      <c r="EE11" t="s">
        <v>3824</v>
      </c>
      <c r="EF11" t="s">
        <v>3825</v>
      </c>
      <c r="EG11" t="s">
        <v>3826</v>
      </c>
      <c r="EH11" t="s">
        <v>3827</v>
      </c>
      <c r="EI11" t="s">
        <v>3828</v>
      </c>
      <c r="EJ11" t="s">
        <v>3829</v>
      </c>
      <c r="EK11" t="s">
        <v>3830</v>
      </c>
      <c r="EL11" t="s">
        <v>3831</v>
      </c>
      <c r="EM11" t="s">
        <v>3832</v>
      </c>
      <c r="EN11" t="s">
        <v>3833</v>
      </c>
      <c r="EO11" t="s">
        <v>3834</v>
      </c>
      <c r="EP11" t="s">
        <v>3835</v>
      </c>
      <c r="EQ11" t="s">
        <v>3836</v>
      </c>
      <c r="ER11" t="s">
        <v>3837</v>
      </c>
      <c r="ES11" t="s">
        <v>3838</v>
      </c>
      <c r="ET11" t="s">
        <v>3839</v>
      </c>
      <c r="EU11" t="s">
        <v>3840</v>
      </c>
      <c r="EV11" t="s">
        <v>3841</v>
      </c>
      <c r="EW11" t="s">
        <v>3842</v>
      </c>
      <c r="EX11" t="s">
        <v>3843</v>
      </c>
      <c r="EY11" t="s">
        <v>3844</v>
      </c>
      <c r="EZ11" t="s">
        <v>3845</v>
      </c>
      <c r="FA11" t="s">
        <v>3846</v>
      </c>
      <c r="FB11" t="s">
        <v>3847</v>
      </c>
      <c r="FC11" t="s">
        <v>3848</v>
      </c>
      <c r="FD11" t="s">
        <v>3849</v>
      </c>
      <c r="FE11" t="s">
        <v>3850</v>
      </c>
      <c r="FF11" t="s">
        <v>3851</v>
      </c>
      <c r="FG11" t="s">
        <v>3852</v>
      </c>
      <c r="FH11" t="s">
        <v>3853</v>
      </c>
      <c r="FI11" t="s">
        <v>3854</v>
      </c>
      <c r="FJ11" t="s">
        <v>3855</v>
      </c>
      <c r="FK11" t="s">
        <v>3856</v>
      </c>
      <c r="FL11" t="s">
        <v>3857</v>
      </c>
      <c r="FM11" t="s">
        <v>3858</v>
      </c>
      <c r="FN11" t="s">
        <v>3859</v>
      </c>
      <c r="FO11" t="s">
        <v>3860</v>
      </c>
      <c r="FP11" t="s">
        <v>3861</v>
      </c>
      <c r="FQ11" t="s">
        <v>3862</v>
      </c>
      <c r="FR11" t="s">
        <v>3863</v>
      </c>
      <c r="FS11" t="s">
        <v>3864</v>
      </c>
      <c r="FT11" t="s">
        <v>3865</v>
      </c>
      <c r="FU11" t="s">
        <v>3866</v>
      </c>
      <c r="FV11" t="s">
        <v>3867</v>
      </c>
      <c r="FW11" t="s">
        <v>3868</v>
      </c>
      <c r="FX11" t="s">
        <v>3869</v>
      </c>
      <c r="FY11" t="s">
        <v>3870</v>
      </c>
      <c r="FZ11" t="s">
        <v>3871</v>
      </c>
      <c r="GA11" t="s">
        <v>3872</v>
      </c>
      <c r="GB11" t="s">
        <v>3873</v>
      </c>
      <c r="GC11" t="s">
        <v>3874</v>
      </c>
      <c r="GD11" t="s">
        <v>3875</v>
      </c>
      <c r="GE11" t="s">
        <v>3876</v>
      </c>
      <c r="GF11" t="s">
        <v>3877</v>
      </c>
      <c r="GG11" t="s">
        <v>3878</v>
      </c>
      <c r="GH11" t="s">
        <v>3879</v>
      </c>
      <c r="GI11" t="s">
        <v>3880</v>
      </c>
      <c r="GJ11" t="s">
        <v>3881</v>
      </c>
      <c r="GK11" t="s">
        <v>3882</v>
      </c>
      <c r="GL11" t="s">
        <v>3883</v>
      </c>
      <c r="GM11" t="s">
        <v>3884</v>
      </c>
      <c r="GN11" t="s">
        <v>3885</v>
      </c>
      <c r="GO11" t="s">
        <v>3886</v>
      </c>
      <c r="GP11" t="s">
        <v>3887</v>
      </c>
      <c r="GQ11" t="s">
        <v>3888</v>
      </c>
      <c r="GR11" t="s">
        <v>3889</v>
      </c>
      <c r="GS11" t="s">
        <v>3890</v>
      </c>
      <c r="GT11" t="s">
        <v>3891</v>
      </c>
      <c r="GU11" t="s">
        <v>3892</v>
      </c>
      <c r="GV11" t="s">
        <v>3893</v>
      </c>
      <c r="GW11" t="s">
        <v>3894</v>
      </c>
      <c r="GX11" t="s">
        <v>3895</v>
      </c>
      <c r="GY11" t="s">
        <v>3896</v>
      </c>
      <c r="GZ11" t="s">
        <v>3897</v>
      </c>
      <c r="HA11" t="s">
        <v>3898</v>
      </c>
      <c r="HB11" t="s">
        <v>3899</v>
      </c>
      <c r="HC11" t="s">
        <v>3900</v>
      </c>
      <c r="HD11" t="s">
        <v>3901</v>
      </c>
      <c r="HE11" t="s">
        <v>3902</v>
      </c>
      <c r="HF11" t="s">
        <v>3903</v>
      </c>
      <c r="HG11" t="s">
        <v>3904</v>
      </c>
      <c r="HH11" t="s">
        <v>3905</v>
      </c>
      <c r="HI11" t="s">
        <v>3906</v>
      </c>
      <c r="HJ11" t="s">
        <v>3907</v>
      </c>
      <c r="HK11" t="s">
        <v>3908</v>
      </c>
      <c r="HL11" t="s">
        <v>3909</v>
      </c>
      <c r="HM11" t="s">
        <v>3910</v>
      </c>
      <c r="HN11" t="s">
        <v>3911</v>
      </c>
      <c r="HO11" t="s">
        <v>3912</v>
      </c>
      <c r="HP11" t="s">
        <v>3913</v>
      </c>
      <c r="HQ11" t="s">
        <v>3914</v>
      </c>
      <c r="HR11" t="s">
        <v>3915</v>
      </c>
      <c r="HS11" t="s">
        <v>3916</v>
      </c>
      <c r="HT11" t="s">
        <v>3917</v>
      </c>
      <c r="HU11" t="s">
        <v>3918</v>
      </c>
      <c r="HV11" t="s">
        <v>3919</v>
      </c>
      <c r="HW11" t="s">
        <v>3920</v>
      </c>
      <c r="HX11" t="s">
        <v>3921</v>
      </c>
      <c r="HY11" t="s">
        <v>3922</v>
      </c>
      <c r="HZ11" t="s">
        <v>3923</v>
      </c>
      <c r="IA11" t="s">
        <v>3924</v>
      </c>
      <c r="IB11" t="s">
        <v>3925</v>
      </c>
      <c r="IC11" t="s">
        <v>3926</v>
      </c>
      <c r="ID11" t="s">
        <v>3927</v>
      </c>
      <c r="IE11" t="s">
        <v>3928</v>
      </c>
      <c r="IF11" t="s">
        <v>3929</v>
      </c>
      <c r="IG11" t="s">
        <v>3930</v>
      </c>
      <c r="IH11" t="s">
        <v>3931</v>
      </c>
      <c r="II11" t="s">
        <v>3932</v>
      </c>
      <c r="IJ11" t="s">
        <v>3933</v>
      </c>
      <c r="IK11" t="s">
        <v>3934</v>
      </c>
      <c r="IL11" t="s">
        <v>3935</v>
      </c>
      <c r="IM11" t="s">
        <v>3936</v>
      </c>
      <c r="IN11" t="s">
        <v>3937</v>
      </c>
      <c r="IO11" t="s">
        <v>3938</v>
      </c>
      <c r="IP11" t="s">
        <v>3939</v>
      </c>
      <c r="IQ11" t="s">
        <v>3940</v>
      </c>
      <c r="IR11" t="s">
        <v>3941</v>
      </c>
      <c r="IS11" t="s">
        <v>3942</v>
      </c>
      <c r="IT11" t="s">
        <v>3943</v>
      </c>
      <c r="IU11" t="s">
        <v>3944</v>
      </c>
      <c r="IV11" t="s">
        <v>3945</v>
      </c>
    </row>
    <row r="12" spans="1:256">
      <c r="A12" t="s">
        <v>3946</v>
      </c>
      <c r="B12" t="s">
        <v>3947</v>
      </c>
      <c r="C12" t="s">
        <v>3948</v>
      </c>
      <c r="D12" t="s">
        <v>3949</v>
      </c>
      <c r="E12" t="s">
        <v>3950</v>
      </c>
      <c r="F12" t="s">
        <v>3951</v>
      </c>
      <c r="G12" t="s">
        <v>3952</v>
      </c>
      <c r="H12" t="s">
        <v>3953</v>
      </c>
      <c r="I12" t="s">
        <v>3954</v>
      </c>
      <c r="J12" t="s">
        <v>3955</v>
      </c>
      <c r="K12" t="s">
        <v>3956</v>
      </c>
      <c r="L12" t="s">
        <v>3957</v>
      </c>
      <c r="M12" t="s">
        <v>3958</v>
      </c>
      <c r="N12" t="s">
        <v>3959</v>
      </c>
      <c r="O12" t="s">
        <v>3960</v>
      </c>
      <c r="P12" t="s">
        <v>3961</v>
      </c>
      <c r="Q12" t="s">
        <v>3962</v>
      </c>
      <c r="R12" t="s">
        <v>3963</v>
      </c>
      <c r="S12" t="s">
        <v>3964</v>
      </c>
      <c r="T12" t="s">
        <v>3965</v>
      </c>
      <c r="U12" t="s">
        <v>3966</v>
      </c>
      <c r="V12" t="s">
        <v>3967</v>
      </c>
      <c r="W12" t="s">
        <v>3968</v>
      </c>
      <c r="X12" t="s">
        <v>3969</v>
      </c>
      <c r="Y12" t="s">
        <v>3970</v>
      </c>
      <c r="Z12" t="s">
        <v>3971</v>
      </c>
      <c r="AA12" t="s">
        <v>3972</v>
      </c>
      <c r="AB12" t="s">
        <v>3973</v>
      </c>
      <c r="AC12" t="s">
        <v>3974</v>
      </c>
      <c r="AD12" t="s">
        <v>3975</v>
      </c>
      <c r="AE12" t="s">
        <v>3976</v>
      </c>
      <c r="AF12" t="s">
        <v>3977</v>
      </c>
      <c r="AG12" t="s">
        <v>3978</v>
      </c>
      <c r="AH12" t="s">
        <v>3979</v>
      </c>
      <c r="AI12" t="s">
        <v>3980</v>
      </c>
      <c r="AJ12" t="s">
        <v>3981</v>
      </c>
      <c r="AK12" t="s">
        <v>3982</v>
      </c>
      <c r="AL12" t="s">
        <v>3983</v>
      </c>
      <c r="AM12" t="s">
        <v>3984</v>
      </c>
      <c r="AN12" t="s">
        <v>3985</v>
      </c>
      <c r="AO12" t="s">
        <v>3986</v>
      </c>
      <c r="AP12" t="s">
        <v>3987</v>
      </c>
      <c r="AQ12" t="s">
        <v>3988</v>
      </c>
      <c r="AR12" t="s">
        <v>3989</v>
      </c>
      <c r="AS12" t="s">
        <v>3990</v>
      </c>
      <c r="AT12" t="s">
        <v>3991</v>
      </c>
      <c r="AU12" t="s">
        <v>3992</v>
      </c>
      <c r="AV12" t="s">
        <v>3993</v>
      </c>
      <c r="AW12" t="s">
        <v>3994</v>
      </c>
      <c r="AX12" t="s">
        <v>3995</v>
      </c>
      <c r="AY12" t="s">
        <v>3996</v>
      </c>
      <c r="AZ12" t="s">
        <v>3997</v>
      </c>
      <c r="BA12" t="s">
        <v>3998</v>
      </c>
      <c r="BB12" t="s">
        <v>3999</v>
      </c>
      <c r="BC12" t="s">
        <v>4000</v>
      </c>
      <c r="BD12" t="s">
        <v>4001</v>
      </c>
      <c r="BE12" t="s">
        <v>4002</v>
      </c>
      <c r="BF12" t="s">
        <v>4003</v>
      </c>
      <c r="BG12" t="s">
        <v>4004</v>
      </c>
      <c r="BH12" t="s">
        <v>4005</v>
      </c>
      <c r="BI12" t="s">
        <v>4006</v>
      </c>
      <c r="BJ12" t="s">
        <v>4007</v>
      </c>
      <c r="BK12" t="s">
        <v>4008</v>
      </c>
      <c r="BL12" t="s">
        <v>4009</v>
      </c>
      <c r="BM12" t="s">
        <v>4010</v>
      </c>
      <c r="BN12" t="s">
        <v>4011</v>
      </c>
      <c r="BO12" t="s">
        <v>4012</v>
      </c>
      <c r="BP12" t="s">
        <v>4013</v>
      </c>
      <c r="BQ12" t="s">
        <v>4014</v>
      </c>
      <c r="BR12" t="s">
        <v>4015</v>
      </c>
      <c r="BS12" t="s">
        <v>4016</v>
      </c>
      <c r="BT12" t="s">
        <v>4017</v>
      </c>
      <c r="BU12" t="s">
        <v>4018</v>
      </c>
      <c r="BV12" t="s">
        <v>4019</v>
      </c>
      <c r="BW12" t="s">
        <v>4020</v>
      </c>
      <c r="BX12" t="s">
        <v>4021</v>
      </c>
      <c r="BY12" t="s">
        <v>4022</v>
      </c>
      <c r="BZ12" t="s">
        <v>4023</v>
      </c>
      <c r="CA12" t="s">
        <v>4024</v>
      </c>
      <c r="CB12" t="s">
        <v>4025</v>
      </c>
      <c r="CC12" t="s">
        <v>4026</v>
      </c>
      <c r="CD12" t="s">
        <v>4027</v>
      </c>
      <c r="CE12" t="s">
        <v>4028</v>
      </c>
      <c r="CF12" t="s">
        <v>4029</v>
      </c>
      <c r="CG12" t="s">
        <v>4030</v>
      </c>
      <c r="CH12" t="s">
        <v>4031</v>
      </c>
      <c r="CI12" t="s">
        <v>4032</v>
      </c>
      <c r="CJ12" t="s">
        <v>4033</v>
      </c>
      <c r="CK12" t="s">
        <v>4034</v>
      </c>
      <c r="CL12" t="s">
        <v>4035</v>
      </c>
      <c r="CM12" t="s">
        <v>4036</v>
      </c>
      <c r="CN12" t="s">
        <v>4037</v>
      </c>
      <c r="CO12" t="s">
        <v>4038</v>
      </c>
      <c r="CP12" t="s">
        <v>4039</v>
      </c>
      <c r="CQ12" t="s">
        <v>4040</v>
      </c>
      <c r="CR12" t="s">
        <v>4041</v>
      </c>
      <c r="CS12" t="s">
        <v>4042</v>
      </c>
      <c r="CT12" t="s">
        <v>4043</v>
      </c>
      <c r="CU12" t="s">
        <v>4044</v>
      </c>
      <c r="CV12" t="s">
        <v>4045</v>
      </c>
      <c r="CW12" t="s">
        <v>4046</v>
      </c>
      <c r="CX12" t="s">
        <v>4047</v>
      </c>
      <c r="CY12" t="s">
        <v>4048</v>
      </c>
      <c r="CZ12" t="s">
        <v>4049</v>
      </c>
      <c r="DA12" t="s">
        <v>4050</v>
      </c>
      <c r="DB12" t="s">
        <v>4051</v>
      </c>
      <c r="DC12" t="s">
        <v>4052</v>
      </c>
      <c r="DD12" t="s">
        <v>4053</v>
      </c>
      <c r="DE12" t="s">
        <v>4054</v>
      </c>
      <c r="DF12" t="s">
        <v>4055</v>
      </c>
      <c r="DG12" t="s">
        <v>4056</v>
      </c>
      <c r="DH12" t="s">
        <v>4057</v>
      </c>
      <c r="DI12" t="s">
        <v>4058</v>
      </c>
      <c r="DJ12" t="s">
        <v>4059</v>
      </c>
      <c r="DK12" t="s">
        <v>4060</v>
      </c>
      <c r="DL12" t="s">
        <v>4061</v>
      </c>
      <c r="DM12" t="s">
        <v>4062</v>
      </c>
      <c r="DN12" t="s">
        <v>4063</v>
      </c>
      <c r="DO12" t="s">
        <v>4064</v>
      </c>
      <c r="DP12" t="s">
        <v>4065</v>
      </c>
      <c r="DQ12" t="s">
        <v>4066</v>
      </c>
      <c r="DR12" t="s">
        <v>4067</v>
      </c>
      <c r="DS12" t="s">
        <v>4068</v>
      </c>
      <c r="DT12" t="s">
        <v>4069</v>
      </c>
      <c r="DU12" t="s">
        <v>4070</v>
      </c>
      <c r="DV12" t="s">
        <v>4071</v>
      </c>
      <c r="DW12" t="s">
        <v>4072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abSelected="1"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0</v>
      </c>
      <c r="B1" s="7" t="s">
        <v>4076</v>
      </c>
      <c r="C1" s="7" t="s">
        <v>442</v>
      </c>
      <c r="D1" s="7" t="s">
        <v>443</v>
      </c>
      <c r="E1" s="7" t="s">
        <v>444</v>
      </c>
      <c r="F1" s="7" t="s">
        <v>445</v>
      </c>
      <c r="G1" s="7" t="s">
        <v>446</v>
      </c>
      <c r="H1" s="7" t="s">
        <v>447</v>
      </c>
      <c r="I1" s="7" t="s">
        <v>448</v>
      </c>
      <c r="J1" s="7" t="s">
        <v>449</v>
      </c>
      <c r="K1" s="7" t="s">
        <v>450</v>
      </c>
      <c r="L1" s="7" t="s">
        <v>451</v>
      </c>
      <c r="M1" s="7" t="s">
        <v>452</v>
      </c>
      <c r="N1" s="7" t="s">
        <v>453</v>
      </c>
      <c r="O1" s="7" t="s">
        <v>454</v>
      </c>
      <c r="P1" s="7" t="s">
        <v>455</v>
      </c>
      <c r="Q1" s="7" t="s">
        <v>456</v>
      </c>
      <c r="T1" s="7" t="s">
        <v>457</v>
      </c>
      <c r="U1" s="7" t="s">
        <v>458</v>
      </c>
      <c r="V1" s="7" t="s">
        <v>4076</v>
      </c>
      <c r="W1" s="7" t="s">
        <v>442</v>
      </c>
      <c r="X1" s="7" t="s">
        <v>443</v>
      </c>
      <c r="Y1" s="7" t="s">
        <v>444</v>
      </c>
      <c r="Z1" s="7" t="s">
        <v>445</v>
      </c>
      <c r="AA1" s="7" t="s">
        <v>446</v>
      </c>
      <c r="AB1" s="7" t="s">
        <v>447</v>
      </c>
      <c r="AC1" s="7" t="s">
        <v>448</v>
      </c>
      <c r="AD1" s="7" t="s">
        <v>449</v>
      </c>
      <c r="AE1" s="7" t="s">
        <v>450</v>
      </c>
      <c r="AF1" s="7" t="s">
        <v>451</v>
      </c>
      <c r="AG1" s="7" t="s">
        <v>452</v>
      </c>
      <c r="AH1" s="7" t="s">
        <v>453</v>
      </c>
      <c r="AI1" s="7" t="s">
        <v>454</v>
      </c>
      <c r="AJ1" s="7" t="s">
        <v>455</v>
      </c>
      <c r="AK1" s="7" t="s">
        <v>456</v>
      </c>
      <c r="AM1" s="7" t="s">
        <v>441</v>
      </c>
      <c r="AN1" s="7" t="s">
        <v>442</v>
      </c>
      <c r="AO1" s="7" t="s">
        <v>443</v>
      </c>
      <c r="AP1" s="7" t="s">
        <v>444</v>
      </c>
      <c r="AQ1" s="7" t="s">
        <v>445</v>
      </c>
      <c r="AR1" s="7" t="s">
        <v>446</v>
      </c>
      <c r="AS1" s="7" t="s">
        <v>447</v>
      </c>
      <c r="AT1" s="7" t="s">
        <v>448</v>
      </c>
      <c r="AU1" s="7" t="s">
        <v>449</v>
      </c>
      <c r="AV1" s="7" t="s">
        <v>450</v>
      </c>
      <c r="AW1" s="7" t="s">
        <v>451</v>
      </c>
      <c r="AX1" s="7" t="s">
        <v>452</v>
      </c>
      <c r="AY1" s="7" t="s">
        <v>453</v>
      </c>
      <c r="AZ1" s="7" t="s">
        <v>454</v>
      </c>
      <c r="BA1" s="7" t="s">
        <v>455</v>
      </c>
      <c r="BB1" s="7" t="s">
        <v>456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74</v>
      </c>
      <c r="M2" s="7" t="s">
        <v>974</v>
      </c>
      <c r="N2" s="7" t="s">
        <v>974</v>
      </c>
      <c r="O2" s="7" t="s">
        <v>974</v>
      </c>
      <c r="P2" s="7" t="s">
        <v>974</v>
      </c>
      <c r="Q2" s="7" t="s">
        <v>974</v>
      </c>
      <c r="V2" s="7" t="s">
        <v>459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59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74</v>
      </c>
      <c r="M3" s="7" t="s">
        <v>974</v>
      </c>
      <c r="N3" s="7" t="s">
        <v>974</v>
      </c>
      <c r="O3" s="7" t="s">
        <v>974</v>
      </c>
      <c r="P3" s="7" t="s">
        <v>974</v>
      </c>
      <c r="Q3" s="7" t="s">
        <v>974</v>
      </c>
      <c r="V3" s="7" t="s">
        <v>460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0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74</v>
      </c>
      <c r="M4" s="7" t="s">
        <v>974</v>
      </c>
      <c r="N4" s="7" t="s">
        <v>974</v>
      </c>
      <c r="O4" s="7" t="s">
        <v>974</v>
      </c>
      <c r="P4" s="7" t="s">
        <v>974</v>
      </c>
      <c r="Q4" s="7" t="s">
        <v>974</v>
      </c>
      <c r="V4" s="7" t="s">
        <v>461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1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74</v>
      </c>
      <c r="M5" s="7" t="s">
        <v>974</v>
      </c>
      <c r="N5" s="7" t="s">
        <v>974</v>
      </c>
      <c r="O5" s="7" t="s">
        <v>974</v>
      </c>
      <c r="P5" s="7" t="s">
        <v>974</v>
      </c>
      <c r="Q5" s="7" t="s">
        <v>974</v>
      </c>
      <c r="V5" s="7" t="s">
        <v>462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2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74</v>
      </c>
      <c r="M6" s="7" t="s">
        <v>974</v>
      </c>
      <c r="N6" s="7" t="s">
        <v>974</v>
      </c>
      <c r="O6" s="7" t="s">
        <v>974</v>
      </c>
      <c r="P6" s="7" t="s">
        <v>974</v>
      </c>
      <c r="Q6" s="7" t="s">
        <v>974</v>
      </c>
      <c r="V6" s="7" t="s">
        <v>463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3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74</v>
      </c>
      <c r="M7" s="7" t="s">
        <v>974</v>
      </c>
      <c r="N7" s="7" t="s">
        <v>974</v>
      </c>
      <c r="O7" s="7" t="s">
        <v>974</v>
      </c>
      <c r="P7" s="7" t="s">
        <v>974</v>
      </c>
      <c r="Q7" s="7" t="s">
        <v>974</v>
      </c>
      <c r="V7" s="7" t="s">
        <v>464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64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74</v>
      </c>
      <c r="M8" s="7" t="s">
        <v>974</v>
      </c>
      <c r="N8" s="7" t="s">
        <v>974</v>
      </c>
      <c r="O8" s="7" t="s">
        <v>974</v>
      </c>
      <c r="P8" s="7" t="s">
        <v>974</v>
      </c>
      <c r="Q8" s="7" t="s">
        <v>974</v>
      </c>
      <c r="V8" s="7" t="s">
        <v>465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65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74</v>
      </c>
      <c r="M9" s="7" t="s">
        <v>974</v>
      </c>
      <c r="N9" s="7" t="s">
        <v>974</v>
      </c>
      <c r="O9" s="7" t="s">
        <v>974</v>
      </c>
      <c r="P9" s="7" t="s">
        <v>974</v>
      </c>
      <c r="Q9" s="7" t="s">
        <v>974</v>
      </c>
      <c r="V9" s="7" t="s">
        <v>466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66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74</v>
      </c>
      <c r="M10" s="7" t="s">
        <v>974</v>
      </c>
      <c r="N10" s="7" t="s">
        <v>974</v>
      </c>
      <c r="O10" s="7" t="s">
        <v>974</v>
      </c>
      <c r="P10" s="7" t="s">
        <v>974</v>
      </c>
      <c r="Q10" s="7" t="s">
        <v>974</v>
      </c>
      <c r="V10" s="7" t="s">
        <v>467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67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74</v>
      </c>
      <c r="M11" s="7" t="s">
        <v>974</v>
      </c>
      <c r="N11" s="7" t="s">
        <v>974</v>
      </c>
      <c r="O11" s="7" t="s">
        <v>974</v>
      </c>
      <c r="P11" s="7" t="s">
        <v>974</v>
      </c>
      <c r="Q11" s="7" t="s">
        <v>974</v>
      </c>
      <c r="V11" s="7" t="s">
        <v>468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68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74</v>
      </c>
      <c r="M12" s="7" t="s">
        <v>974</v>
      </c>
      <c r="N12" s="7" t="s">
        <v>974</v>
      </c>
      <c r="O12" s="7" t="s">
        <v>974</v>
      </c>
      <c r="P12" s="7" t="s">
        <v>974</v>
      </c>
      <c r="Q12" s="7" t="s">
        <v>974</v>
      </c>
      <c r="V12" s="7" t="s">
        <v>469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69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74</v>
      </c>
      <c r="M13" s="7" t="s">
        <v>974</v>
      </c>
      <c r="N13" s="7" t="s">
        <v>974</v>
      </c>
      <c r="O13" s="7" t="s">
        <v>974</v>
      </c>
      <c r="P13" s="7" t="s">
        <v>974</v>
      </c>
      <c r="Q13" s="7" t="s">
        <v>974</v>
      </c>
      <c r="V13" s="7" t="s">
        <v>470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0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74</v>
      </c>
      <c r="M14" s="7" t="s">
        <v>974</v>
      </c>
      <c r="N14" s="7" t="s">
        <v>974</v>
      </c>
      <c r="O14" s="7" t="s">
        <v>974</v>
      </c>
      <c r="P14" s="7" t="s">
        <v>974</v>
      </c>
      <c r="Q14" s="7" t="s">
        <v>974</v>
      </c>
      <c r="V14" s="7" t="s">
        <v>471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1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74</v>
      </c>
      <c r="M15" s="7" t="s">
        <v>974</v>
      </c>
      <c r="N15" s="7" t="s">
        <v>974</v>
      </c>
      <c r="O15" s="7" t="s">
        <v>974</v>
      </c>
      <c r="P15" s="7" t="s">
        <v>974</v>
      </c>
      <c r="Q15" s="7" t="s">
        <v>974</v>
      </c>
      <c r="V15" s="7" t="s">
        <v>472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2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74</v>
      </c>
      <c r="M16" s="7" t="s">
        <v>974</v>
      </c>
      <c r="N16" s="7" t="s">
        <v>974</v>
      </c>
      <c r="O16" s="7" t="s">
        <v>974</v>
      </c>
      <c r="P16" s="7" t="s">
        <v>974</v>
      </c>
      <c r="Q16" s="7" t="s">
        <v>974</v>
      </c>
      <c r="V16" s="7" t="s">
        <v>473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3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74</v>
      </c>
      <c r="M17" s="7" t="s">
        <v>974</v>
      </c>
      <c r="N17" s="7" t="s">
        <v>974</v>
      </c>
      <c r="O17" s="7" t="s">
        <v>974</v>
      </c>
      <c r="P17" s="7" t="s">
        <v>974</v>
      </c>
      <c r="Q17" s="7" t="s">
        <v>974</v>
      </c>
      <c r="V17" s="7" t="s">
        <v>474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74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74</v>
      </c>
      <c r="M18" s="7" t="s">
        <v>974</v>
      </c>
      <c r="N18" s="7" t="s">
        <v>974</v>
      </c>
      <c r="O18" s="7" t="s">
        <v>974</v>
      </c>
      <c r="P18" s="7" t="s">
        <v>974</v>
      </c>
      <c r="Q18" s="7" t="s">
        <v>974</v>
      </c>
      <c r="V18" s="7" t="s">
        <v>475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75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74</v>
      </c>
      <c r="M19" s="7" t="s">
        <v>974</v>
      </c>
      <c r="N19" s="7" t="s">
        <v>974</v>
      </c>
      <c r="O19" s="7" t="s">
        <v>974</v>
      </c>
      <c r="P19" s="7" t="s">
        <v>974</v>
      </c>
      <c r="Q19" s="7" t="s">
        <v>974</v>
      </c>
      <c r="V19" s="7" t="s">
        <v>476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76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74</v>
      </c>
      <c r="M20" s="7" t="s">
        <v>974</v>
      </c>
      <c r="N20" s="7" t="s">
        <v>974</v>
      </c>
      <c r="O20" s="7" t="s">
        <v>974</v>
      </c>
      <c r="P20" s="7" t="s">
        <v>974</v>
      </c>
      <c r="Q20" s="7" t="s">
        <v>974</v>
      </c>
      <c r="V20" s="7" t="s">
        <v>477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77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74</v>
      </c>
      <c r="M21" s="7" t="s">
        <v>974</v>
      </c>
      <c r="N21" s="7" t="s">
        <v>974</v>
      </c>
      <c r="O21" s="7" t="s">
        <v>974</v>
      </c>
      <c r="P21" s="7" t="s">
        <v>974</v>
      </c>
      <c r="Q21" s="7" t="s">
        <v>974</v>
      </c>
      <c r="V21" s="7" t="s">
        <v>478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78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74</v>
      </c>
      <c r="M22" s="7" t="s">
        <v>974</v>
      </c>
      <c r="N22" s="7" t="s">
        <v>974</v>
      </c>
      <c r="O22" s="7" t="s">
        <v>974</v>
      </c>
      <c r="P22" s="7" t="s">
        <v>974</v>
      </c>
      <c r="Q22" s="7" t="s">
        <v>974</v>
      </c>
      <c r="V22" s="7" t="s">
        <v>479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79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74</v>
      </c>
      <c r="M23" s="7" t="s">
        <v>974</v>
      </c>
      <c r="N23" s="7" t="s">
        <v>974</v>
      </c>
      <c r="O23" s="7" t="s">
        <v>974</v>
      </c>
      <c r="P23" s="7" t="s">
        <v>974</v>
      </c>
      <c r="Q23" s="7" t="s">
        <v>974</v>
      </c>
      <c r="V23" s="7" t="s">
        <v>480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0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74</v>
      </c>
      <c r="M24" s="7" t="s">
        <v>974</v>
      </c>
      <c r="N24" s="7" t="s">
        <v>974</v>
      </c>
      <c r="O24" s="7" t="s">
        <v>974</v>
      </c>
      <c r="P24" s="7" t="s">
        <v>974</v>
      </c>
      <c r="Q24" s="7" t="s">
        <v>974</v>
      </c>
      <c r="V24" s="7" t="s">
        <v>481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1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74</v>
      </c>
      <c r="M25" s="7" t="s">
        <v>974</v>
      </c>
      <c r="N25" s="7" t="s">
        <v>974</v>
      </c>
      <c r="O25" s="7" t="s">
        <v>974</v>
      </c>
      <c r="P25" s="7" t="s">
        <v>974</v>
      </c>
      <c r="Q25" s="7" t="s">
        <v>974</v>
      </c>
      <c r="V25" s="7" t="s">
        <v>482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2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74</v>
      </c>
      <c r="M26" s="7" t="s">
        <v>974</v>
      </c>
      <c r="N26" s="7" t="s">
        <v>974</v>
      </c>
      <c r="O26" s="7" t="s">
        <v>974</v>
      </c>
      <c r="P26" s="7" t="s">
        <v>974</v>
      </c>
      <c r="Q26" s="7" t="s">
        <v>974</v>
      </c>
      <c r="V26" s="7" t="s">
        <v>483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3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74</v>
      </c>
      <c r="M27" s="7" t="s">
        <v>974</v>
      </c>
      <c r="N27" s="7" t="s">
        <v>974</v>
      </c>
      <c r="O27" s="7" t="s">
        <v>974</v>
      </c>
      <c r="P27" s="7" t="s">
        <v>974</v>
      </c>
      <c r="Q27" s="7" t="s">
        <v>974</v>
      </c>
      <c r="V27" s="7" t="s">
        <v>484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84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74</v>
      </c>
      <c r="M28" s="7" t="s">
        <v>974</v>
      </c>
      <c r="N28" s="7" t="s">
        <v>974</v>
      </c>
      <c r="O28" s="7" t="s">
        <v>974</v>
      </c>
      <c r="P28" s="7" t="s">
        <v>974</v>
      </c>
      <c r="Q28" s="7" t="s">
        <v>974</v>
      </c>
      <c r="V28" s="7" t="s">
        <v>485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85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74</v>
      </c>
      <c r="M29" s="7" t="s">
        <v>974</v>
      </c>
      <c r="N29" s="7" t="s">
        <v>974</v>
      </c>
      <c r="O29" s="7" t="s">
        <v>974</v>
      </c>
      <c r="P29" s="7" t="s">
        <v>974</v>
      </c>
      <c r="Q29" s="7" t="s">
        <v>974</v>
      </c>
      <c r="V29" s="7" t="s">
        <v>486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86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74</v>
      </c>
      <c r="M30" s="7" t="s">
        <v>974</v>
      </c>
      <c r="N30" s="7" t="s">
        <v>974</v>
      </c>
      <c r="O30" s="7" t="s">
        <v>974</v>
      </c>
      <c r="P30" s="7" t="s">
        <v>974</v>
      </c>
      <c r="Q30" s="7" t="s">
        <v>974</v>
      </c>
      <c r="V30" s="7" t="s">
        <v>487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87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74</v>
      </c>
      <c r="M31" s="7" t="s">
        <v>974</v>
      </c>
      <c r="N31" s="7" t="s">
        <v>974</v>
      </c>
      <c r="O31" s="7" t="s">
        <v>974</v>
      </c>
      <c r="P31" s="7" t="s">
        <v>974</v>
      </c>
      <c r="Q31" s="7" t="s">
        <v>974</v>
      </c>
      <c r="V31" s="7" t="s">
        <v>488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88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74</v>
      </c>
      <c r="M32" s="7" t="s">
        <v>974</v>
      </c>
      <c r="N32" s="7" t="s">
        <v>974</v>
      </c>
      <c r="O32" s="7" t="s">
        <v>974</v>
      </c>
      <c r="P32" s="7" t="s">
        <v>974</v>
      </c>
      <c r="Q32" s="7" t="s">
        <v>974</v>
      </c>
      <c r="V32" s="7" t="s">
        <v>489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89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74</v>
      </c>
      <c r="M33" s="7" t="s">
        <v>974</v>
      </c>
      <c r="N33" s="7" t="s">
        <v>974</v>
      </c>
      <c r="O33" s="7" t="s">
        <v>974</v>
      </c>
      <c r="P33" s="7" t="s">
        <v>974</v>
      </c>
      <c r="Q33" s="7" t="s">
        <v>974</v>
      </c>
      <c r="V33" s="7" t="s">
        <v>490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0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74</v>
      </c>
      <c r="M34" s="7" t="s">
        <v>974</v>
      </c>
      <c r="N34" s="7" t="s">
        <v>974</v>
      </c>
      <c r="O34" s="7" t="s">
        <v>974</v>
      </c>
      <c r="P34" s="7" t="s">
        <v>974</v>
      </c>
      <c r="Q34" s="7" t="s">
        <v>974</v>
      </c>
      <c r="V34" s="7" t="s">
        <v>491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1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74</v>
      </c>
      <c r="M35" s="7" t="s">
        <v>974</v>
      </c>
      <c r="N35" s="7" t="s">
        <v>974</v>
      </c>
      <c r="O35" s="7" t="s">
        <v>974</v>
      </c>
      <c r="P35" s="7" t="s">
        <v>974</v>
      </c>
      <c r="Q35" s="7" t="s">
        <v>974</v>
      </c>
      <c r="V35" s="7" t="s">
        <v>492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2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74</v>
      </c>
      <c r="M36" s="7" t="s">
        <v>974</v>
      </c>
      <c r="N36" s="7" t="s">
        <v>974</v>
      </c>
      <c r="O36" s="7" t="s">
        <v>974</v>
      </c>
      <c r="P36" s="7" t="s">
        <v>974</v>
      </c>
      <c r="Q36" s="7" t="s">
        <v>974</v>
      </c>
      <c r="V36" s="7" t="s">
        <v>493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3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74</v>
      </c>
      <c r="M37" s="7" t="s">
        <v>974</v>
      </c>
      <c r="N37" s="7" t="s">
        <v>974</v>
      </c>
      <c r="O37" s="7" t="s">
        <v>974</v>
      </c>
      <c r="P37" s="7" t="s">
        <v>974</v>
      </c>
      <c r="Q37" s="7" t="s">
        <v>974</v>
      </c>
      <c r="V37" s="7" t="s">
        <v>494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494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74</v>
      </c>
      <c r="M38" s="7" t="s">
        <v>974</v>
      </c>
      <c r="N38" s="7" t="s">
        <v>974</v>
      </c>
      <c r="O38" s="7" t="s">
        <v>974</v>
      </c>
      <c r="P38" s="7" t="s">
        <v>974</v>
      </c>
      <c r="Q38" s="7" t="s">
        <v>974</v>
      </c>
      <c r="V38" s="7" t="s">
        <v>495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495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74</v>
      </c>
      <c r="M39" s="7" t="s">
        <v>974</v>
      </c>
      <c r="N39" s="7" t="s">
        <v>974</v>
      </c>
      <c r="O39" s="7" t="s">
        <v>974</v>
      </c>
      <c r="P39" s="7" t="s">
        <v>974</v>
      </c>
      <c r="Q39" s="7" t="s">
        <v>974</v>
      </c>
      <c r="V39" s="7" t="s">
        <v>496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496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74</v>
      </c>
      <c r="M40" s="7" t="s">
        <v>974</v>
      </c>
      <c r="N40" s="7" t="s">
        <v>974</v>
      </c>
      <c r="O40" s="7" t="s">
        <v>974</v>
      </c>
      <c r="P40" s="7" t="s">
        <v>974</v>
      </c>
      <c r="Q40" s="7" t="s">
        <v>974</v>
      </c>
      <c r="V40" s="7" t="s">
        <v>497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497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74</v>
      </c>
      <c r="M41" s="7" t="s">
        <v>974</v>
      </c>
      <c r="N41" s="7" t="s">
        <v>974</v>
      </c>
      <c r="O41" s="7" t="s">
        <v>974</v>
      </c>
      <c r="P41" s="7" t="s">
        <v>974</v>
      </c>
      <c r="Q41" s="7" t="s">
        <v>974</v>
      </c>
      <c r="V41" s="7" t="s">
        <v>498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498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74</v>
      </c>
      <c r="M42" s="7" t="s">
        <v>974</v>
      </c>
      <c r="N42" s="7" t="s">
        <v>974</v>
      </c>
      <c r="O42" s="7" t="s">
        <v>974</v>
      </c>
      <c r="P42" s="7" t="s">
        <v>974</v>
      </c>
      <c r="Q42" s="7" t="s">
        <v>974</v>
      </c>
      <c r="V42" s="7" t="s">
        <v>499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499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74</v>
      </c>
      <c r="M43" s="7" t="s">
        <v>974</v>
      </c>
      <c r="N43" s="7" t="s">
        <v>974</v>
      </c>
      <c r="O43" s="7" t="s">
        <v>974</v>
      </c>
      <c r="P43" s="7" t="s">
        <v>974</v>
      </c>
      <c r="Q43" s="7" t="s">
        <v>974</v>
      </c>
      <c r="V43" s="7" t="s">
        <v>500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0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74</v>
      </c>
      <c r="M44" s="7" t="s">
        <v>974</v>
      </c>
      <c r="N44" s="7" t="s">
        <v>974</v>
      </c>
      <c r="O44" s="7" t="s">
        <v>974</v>
      </c>
      <c r="P44" s="7" t="s">
        <v>974</v>
      </c>
      <c r="Q44" s="7" t="s">
        <v>974</v>
      </c>
      <c r="V44" s="7" t="s">
        <v>501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1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74</v>
      </c>
      <c r="M45" s="7" t="s">
        <v>974</v>
      </c>
      <c r="N45" s="7" t="s">
        <v>974</v>
      </c>
      <c r="O45" s="7" t="s">
        <v>974</v>
      </c>
      <c r="P45" s="7" t="s">
        <v>974</v>
      </c>
      <c r="Q45" s="7" t="s">
        <v>974</v>
      </c>
      <c r="V45" s="7" t="s">
        <v>502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2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74</v>
      </c>
      <c r="M46" s="7" t="s">
        <v>974</v>
      </c>
      <c r="N46" s="7" t="s">
        <v>974</v>
      </c>
      <c r="O46" s="7" t="s">
        <v>974</v>
      </c>
      <c r="P46" s="7" t="s">
        <v>974</v>
      </c>
      <c r="Q46" s="7" t="s">
        <v>974</v>
      </c>
      <c r="V46" s="7" t="s">
        <v>503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3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74</v>
      </c>
      <c r="M47" s="7" t="s">
        <v>974</v>
      </c>
      <c r="N47" s="7" t="s">
        <v>974</v>
      </c>
      <c r="O47" s="7" t="s">
        <v>974</v>
      </c>
      <c r="P47" s="7" t="s">
        <v>974</v>
      </c>
      <c r="Q47" s="7" t="s">
        <v>974</v>
      </c>
      <c r="V47" s="7" t="s">
        <v>504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04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74</v>
      </c>
      <c r="M48" s="7" t="s">
        <v>974</v>
      </c>
      <c r="N48" s="7" t="s">
        <v>974</v>
      </c>
      <c r="O48" s="7" t="s">
        <v>974</v>
      </c>
      <c r="P48" s="7" t="s">
        <v>974</v>
      </c>
      <c r="Q48" s="7" t="s">
        <v>974</v>
      </c>
      <c r="V48" s="7" t="s">
        <v>505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05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74</v>
      </c>
      <c r="M49" s="7" t="s">
        <v>974</v>
      </c>
      <c r="N49" s="7" t="s">
        <v>974</v>
      </c>
      <c r="O49" s="7" t="s">
        <v>974</v>
      </c>
      <c r="P49" s="7" t="s">
        <v>974</v>
      </c>
      <c r="Q49" s="7" t="s">
        <v>974</v>
      </c>
      <c r="V49" s="7" t="s">
        <v>506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06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74</v>
      </c>
      <c r="M50" s="7" t="s">
        <v>974</v>
      </c>
      <c r="N50" s="7" t="s">
        <v>974</v>
      </c>
      <c r="O50" s="7" t="s">
        <v>974</v>
      </c>
      <c r="P50" s="7" t="s">
        <v>974</v>
      </c>
      <c r="Q50" s="7" t="s">
        <v>974</v>
      </c>
      <c r="V50" s="7" t="s">
        <v>507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07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74</v>
      </c>
      <c r="M51" s="7" t="s">
        <v>974</v>
      </c>
      <c r="N51" s="7" t="s">
        <v>974</v>
      </c>
      <c r="O51" s="7" t="s">
        <v>974</v>
      </c>
      <c r="P51" s="7" t="s">
        <v>974</v>
      </c>
      <c r="Q51" s="7" t="s">
        <v>974</v>
      </c>
      <c r="V51" s="7" t="s">
        <v>508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08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74</v>
      </c>
      <c r="M52" s="7" t="s">
        <v>974</v>
      </c>
      <c r="N52" s="7" t="s">
        <v>974</v>
      </c>
      <c r="O52" s="7" t="s">
        <v>974</v>
      </c>
      <c r="P52" s="7" t="s">
        <v>974</v>
      </c>
      <c r="Q52" s="7" t="s">
        <v>974</v>
      </c>
      <c r="V52" s="7" t="s">
        <v>509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09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74</v>
      </c>
      <c r="M53" s="7" t="s">
        <v>974</v>
      </c>
      <c r="N53" s="7" t="s">
        <v>974</v>
      </c>
      <c r="O53" s="7" t="s">
        <v>974</v>
      </c>
      <c r="P53" s="7" t="s">
        <v>974</v>
      </c>
      <c r="Q53" s="7" t="s">
        <v>974</v>
      </c>
      <c r="V53" s="7" t="s">
        <v>510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0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74</v>
      </c>
      <c r="M54" s="7" t="s">
        <v>974</v>
      </c>
      <c r="N54" s="7" t="s">
        <v>974</v>
      </c>
      <c r="O54" s="7" t="s">
        <v>974</v>
      </c>
      <c r="P54" s="7" t="s">
        <v>974</v>
      </c>
      <c r="Q54" s="7" t="s">
        <v>974</v>
      </c>
      <c r="V54" s="7" t="s">
        <v>511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1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74</v>
      </c>
      <c r="M55" s="7" t="s">
        <v>974</v>
      </c>
      <c r="N55" s="7" t="s">
        <v>974</v>
      </c>
      <c r="O55" s="7" t="s">
        <v>974</v>
      </c>
      <c r="P55" s="7" t="s">
        <v>974</v>
      </c>
      <c r="Q55" s="7" t="s">
        <v>974</v>
      </c>
      <c r="V55" s="7" t="s">
        <v>512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2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74</v>
      </c>
      <c r="M56" s="7" t="s">
        <v>974</v>
      </c>
      <c r="N56" s="7" t="s">
        <v>974</v>
      </c>
      <c r="O56" s="7" t="s">
        <v>974</v>
      </c>
      <c r="P56" s="7" t="s">
        <v>974</v>
      </c>
      <c r="Q56" s="7" t="s">
        <v>974</v>
      </c>
      <c r="V56" s="7" t="s">
        <v>513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3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74</v>
      </c>
      <c r="M57" s="7" t="s">
        <v>974</v>
      </c>
      <c r="N57" s="7" t="s">
        <v>974</v>
      </c>
      <c r="O57" s="7" t="s">
        <v>974</v>
      </c>
      <c r="P57" s="7" t="s">
        <v>974</v>
      </c>
      <c r="Q57" s="7" t="s">
        <v>974</v>
      </c>
      <c r="V57" s="7" t="s">
        <v>514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14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74</v>
      </c>
      <c r="M58" s="7" t="s">
        <v>974</v>
      </c>
      <c r="N58" s="7" t="s">
        <v>974</v>
      </c>
      <c r="O58" s="7" t="s">
        <v>974</v>
      </c>
      <c r="P58" s="7" t="s">
        <v>974</v>
      </c>
      <c r="Q58" s="7" t="s">
        <v>974</v>
      </c>
      <c r="V58" s="7" t="s">
        <v>515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15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74</v>
      </c>
      <c r="M59" s="7" t="s">
        <v>974</v>
      </c>
      <c r="N59" s="7" t="s">
        <v>974</v>
      </c>
      <c r="O59" s="7" t="s">
        <v>974</v>
      </c>
      <c r="P59" s="7" t="s">
        <v>974</v>
      </c>
      <c r="Q59" s="7" t="s">
        <v>974</v>
      </c>
      <c r="V59" s="7" t="s">
        <v>516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16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74</v>
      </c>
      <c r="M60" s="7" t="s">
        <v>974</v>
      </c>
      <c r="N60" s="7" t="s">
        <v>974</v>
      </c>
      <c r="O60" s="7" t="s">
        <v>974</v>
      </c>
      <c r="P60" s="7" t="s">
        <v>974</v>
      </c>
      <c r="Q60" s="7" t="s">
        <v>974</v>
      </c>
      <c r="V60" s="7" t="s">
        <v>517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17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74</v>
      </c>
      <c r="M61" s="7" t="s">
        <v>974</v>
      </c>
      <c r="N61" s="7" t="s">
        <v>974</v>
      </c>
      <c r="O61" s="7" t="s">
        <v>974</v>
      </c>
      <c r="P61" s="7" t="s">
        <v>974</v>
      </c>
      <c r="Q61" s="7" t="s">
        <v>974</v>
      </c>
      <c r="V61" s="7" t="s">
        <v>518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18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74</v>
      </c>
      <c r="M62" s="7" t="s">
        <v>974</v>
      </c>
      <c r="N62" s="7" t="s">
        <v>974</v>
      </c>
      <c r="O62" s="7" t="s">
        <v>974</v>
      </c>
      <c r="P62" s="7" t="s">
        <v>974</v>
      </c>
      <c r="Q62" s="7" t="s">
        <v>974</v>
      </c>
      <c r="V62" s="7" t="s">
        <v>519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19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74</v>
      </c>
      <c r="M63" s="7" t="s">
        <v>974</v>
      </c>
      <c r="N63" s="7" t="s">
        <v>974</v>
      </c>
      <c r="O63" s="7" t="s">
        <v>974</v>
      </c>
      <c r="P63" s="7" t="s">
        <v>974</v>
      </c>
      <c r="Q63" s="7" t="s">
        <v>974</v>
      </c>
      <c r="V63" s="7" t="s">
        <v>520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0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74</v>
      </c>
      <c r="M64" s="7" t="s">
        <v>974</v>
      </c>
      <c r="N64" s="7" t="s">
        <v>974</v>
      </c>
      <c r="O64" s="7" t="s">
        <v>974</v>
      </c>
      <c r="P64" s="7" t="s">
        <v>974</v>
      </c>
      <c r="Q64" s="7" t="s">
        <v>974</v>
      </c>
      <c r="V64" s="7" t="s">
        <v>521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1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74</v>
      </c>
      <c r="M65" s="7" t="s">
        <v>974</v>
      </c>
      <c r="N65" s="7" t="s">
        <v>974</v>
      </c>
      <c r="O65" s="7" t="s">
        <v>974</v>
      </c>
      <c r="P65" s="7" t="s">
        <v>974</v>
      </c>
      <c r="Q65" s="7" t="s">
        <v>974</v>
      </c>
      <c r="V65" s="7" t="s">
        <v>522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2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74</v>
      </c>
      <c r="M66" s="7" t="s">
        <v>974</v>
      </c>
      <c r="N66" s="7" t="s">
        <v>974</v>
      </c>
      <c r="O66" s="7" t="s">
        <v>974</v>
      </c>
      <c r="P66" s="7" t="s">
        <v>974</v>
      </c>
      <c r="Q66" s="7" t="s">
        <v>974</v>
      </c>
      <c r="V66" s="7" t="s">
        <v>523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3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74</v>
      </c>
      <c r="M67" s="7" t="s">
        <v>974</v>
      </c>
      <c r="N67" s="7" t="s">
        <v>974</v>
      </c>
      <c r="O67" s="7" t="s">
        <v>974</v>
      </c>
      <c r="P67" s="7" t="s">
        <v>974</v>
      </c>
      <c r="Q67" s="7" t="s">
        <v>974</v>
      </c>
      <c r="V67" s="7" t="s">
        <v>524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24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74</v>
      </c>
      <c r="M68" s="7" t="s">
        <v>974</v>
      </c>
      <c r="N68" s="7" t="s">
        <v>974</v>
      </c>
      <c r="O68" s="7" t="s">
        <v>974</v>
      </c>
      <c r="P68" s="7" t="s">
        <v>974</v>
      </c>
      <c r="Q68" s="7" t="s">
        <v>974</v>
      </c>
      <c r="V68" s="7" t="s">
        <v>525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25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74</v>
      </c>
      <c r="M69" s="7" t="s">
        <v>974</v>
      </c>
      <c r="N69" s="7" t="s">
        <v>974</v>
      </c>
      <c r="O69" s="7" t="s">
        <v>974</v>
      </c>
      <c r="P69" s="7" t="s">
        <v>974</v>
      </c>
      <c r="Q69" s="7" t="s">
        <v>974</v>
      </c>
      <c r="V69" s="7" t="s">
        <v>526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26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74</v>
      </c>
      <c r="M70" s="7" t="s">
        <v>974</v>
      </c>
      <c r="N70" s="7" t="s">
        <v>974</v>
      </c>
      <c r="O70" s="7" t="s">
        <v>974</v>
      </c>
      <c r="P70" s="7" t="s">
        <v>974</v>
      </c>
      <c r="Q70" s="7" t="s">
        <v>974</v>
      </c>
      <c r="V70" s="7" t="s">
        <v>527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27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74</v>
      </c>
      <c r="M71" s="7" t="s">
        <v>974</v>
      </c>
      <c r="N71" s="7" t="s">
        <v>974</v>
      </c>
      <c r="O71" s="7" t="s">
        <v>974</v>
      </c>
      <c r="P71" s="7" t="s">
        <v>974</v>
      </c>
      <c r="Q71" s="7" t="s">
        <v>974</v>
      </c>
      <c r="V71" s="7" t="s">
        <v>528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28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74</v>
      </c>
      <c r="M72" s="7" t="s">
        <v>974</v>
      </c>
      <c r="N72" s="7" t="s">
        <v>974</v>
      </c>
      <c r="O72" s="7" t="s">
        <v>974</v>
      </c>
      <c r="P72" s="7" t="s">
        <v>974</v>
      </c>
      <c r="Q72" s="7" t="s">
        <v>974</v>
      </c>
      <c r="V72" s="7" t="s">
        <v>529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29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74</v>
      </c>
      <c r="M73" s="7" t="s">
        <v>974</v>
      </c>
      <c r="N73" s="7" t="s">
        <v>974</v>
      </c>
      <c r="O73" s="7" t="s">
        <v>974</v>
      </c>
      <c r="P73" s="7" t="s">
        <v>974</v>
      </c>
      <c r="Q73" s="7" t="s">
        <v>974</v>
      </c>
      <c r="V73" s="7" t="s">
        <v>530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0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74</v>
      </c>
      <c r="M74" s="7" t="s">
        <v>974</v>
      </c>
      <c r="N74" s="7" t="s">
        <v>974</v>
      </c>
      <c r="O74" s="7" t="s">
        <v>974</v>
      </c>
      <c r="P74" s="7" t="s">
        <v>974</v>
      </c>
      <c r="Q74" s="7" t="s">
        <v>974</v>
      </c>
      <c r="V74" s="7" t="s">
        <v>531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1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74</v>
      </c>
      <c r="M75" s="7" t="s">
        <v>974</v>
      </c>
      <c r="N75" s="7" t="s">
        <v>974</v>
      </c>
      <c r="O75" s="7" t="s">
        <v>974</v>
      </c>
      <c r="P75" s="7" t="s">
        <v>974</v>
      </c>
      <c r="Q75" s="7" t="s">
        <v>974</v>
      </c>
      <c r="V75" s="7" t="s">
        <v>532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2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74</v>
      </c>
      <c r="M76" s="7" t="s">
        <v>974</v>
      </c>
      <c r="N76" s="7" t="s">
        <v>974</v>
      </c>
      <c r="O76" s="7" t="s">
        <v>974</v>
      </c>
      <c r="P76" s="7" t="s">
        <v>974</v>
      </c>
      <c r="Q76" s="7" t="s">
        <v>974</v>
      </c>
      <c r="V76" s="7" t="s">
        <v>533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3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74</v>
      </c>
      <c r="M77" s="7" t="s">
        <v>974</v>
      </c>
      <c r="N77" s="7" t="s">
        <v>974</v>
      </c>
      <c r="O77" s="7" t="s">
        <v>974</v>
      </c>
      <c r="P77" s="7" t="s">
        <v>974</v>
      </c>
      <c r="Q77" s="7" t="s">
        <v>974</v>
      </c>
      <c r="V77" s="7" t="s">
        <v>534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34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74</v>
      </c>
      <c r="M78" s="7" t="s">
        <v>974</v>
      </c>
      <c r="N78" s="7" t="s">
        <v>974</v>
      </c>
      <c r="O78" s="7" t="s">
        <v>974</v>
      </c>
      <c r="P78" s="7" t="s">
        <v>974</v>
      </c>
      <c r="Q78" s="7" t="s">
        <v>974</v>
      </c>
      <c r="V78" s="7" t="s">
        <v>535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35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74</v>
      </c>
      <c r="M79" s="7" t="s">
        <v>974</v>
      </c>
      <c r="N79" s="7" t="s">
        <v>974</v>
      </c>
      <c r="O79" s="7" t="s">
        <v>974</v>
      </c>
      <c r="P79" s="7" t="s">
        <v>974</v>
      </c>
      <c r="Q79" s="7" t="s">
        <v>974</v>
      </c>
      <c r="V79" s="7" t="s">
        <v>536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36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74</v>
      </c>
      <c r="M80" s="7" t="s">
        <v>974</v>
      </c>
      <c r="N80" s="7" t="s">
        <v>974</v>
      </c>
      <c r="O80" s="7" t="s">
        <v>974</v>
      </c>
      <c r="P80" s="7" t="s">
        <v>974</v>
      </c>
      <c r="Q80" s="7" t="s">
        <v>974</v>
      </c>
      <c r="V80" s="7" t="s">
        <v>537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37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74</v>
      </c>
      <c r="M81" s="7" t="s">
        <v>974</v>
      </c>
      <c r="N81" s="7" t="s">
        <v>974</v>
      </c>
      <c r="O81" s="7" t="s">
        <v>974</v>
      </c>
      <c r="P81" s="7" t="s">
        <v>974</v>
      </c>
      <c r="Q81" s="7" t="s">
        <v>974</v>
      </c>
      <c r="V81" s="7" t="s">
        <v>538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38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74</v>
      </c>
      <c r="M82" s="7" t="s">
        <v>974</v>
      </c>
      <c r="N82" s="7" t="s">
        <v>974</v>
      </c>
      <c r="O82" s="7" t="s">
        <v>974</v>
      </c>
      <c r="P82" s="7" t="s">
        <v>974</v>
      </c>
      <c r="Q82" s="7" t="s">
        <v>974</v>
      </c>
      <c r="V82" s="7" t="s">
        <v>539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39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74</v>
      </c>
      <c r="M83" s="7" t="s">
        <v>974</v>
      </c>
      <c r="N83" s="7" t="s">
        <v>974</v>
      </c>
      <c r="O83" s="7" t="s">
        <v>974</v>
      </c>
      <c r="P83" s="7" t="s">
        <v>974</v>
      </c>
      <c r="Q83" s="7" t="s">
        <v>974</v>
      </c>
      <c r="V83" s="7" t="s">
        <v>540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0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74</v>
      </c>
      <c r="M84" s="7" t="s">
        <v>974</v>
      </c>
      <c r="N84" s="7" t="s">
        <v>974</v>
      </c>
      <c r="O84" s="7" t="s">
        <v>974</v>
      </c>
      <c r="P84" s="7" t="s">
        <v>974</v>
      </c>
      <c r="Q84" s="7" t="s">
        <v>974</v>
      </c>
      <c r="V84" s="7" t="s">
        <v>541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1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74</v>
      </c>
      <c r="M85" s="7" t="s">
        <v>974</v>
      </c>
      <c r="N85" s="7" t="s">
        <v>974</v>
      </c>
      <c r="O85" s="7" t="s">
        <v>974</v>
      </c>
      <c r="P85" s="7" t="s">
        <v>974</v>
      </c>
      <c r="Q85" s="7" t="s">
        <v>974</v>
      </c>
      <c r="V85" s="7" t="s">
        <v>542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2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74</v>
      </c>
      <c r="M86" s="7" t="s">
        <v>974</v>
      </c>
      <c r="N86" s="7" t="s">
        <v>974</v>
      </c>
      <c r="O86" s="7" t="s">
        <v>974</v>
      </c>
      <c r="P86" s="7" t="s">
        <v>974</v>
      </c>
      <c r="Q86" s="7" t="s">
        <v>974</v>
      </c>
      <c r="V86" s="7" t="s">
        <v>543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3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74</v>
      </c>
      <c r="M87" s="7" t="s">
        <v>974</v>
      </c>
      <c r="N87" s="7" t="s">
        <v>974</v>
      </c>
      <c r="O87" s="7" t="s">
        <v>974</v>
      </c>
      <c r="P87" s="7" t="s">
        <v>974</v>
      </c>
      <c r="Q87" s="7" t="s">
        <v>974</v>
      </c>
      <c r="V87" s="7" t="s">
        <v>544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44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74</v>
      </c>
      <c r="M88" s="7" t="s">
        <v>974</v>
      </c>
      <c r="N88" s="7" t="s">
        <v>974</v>
      </c>
      <c r="O88" s="7" t="s">
        <v>974</v>
      </c>
      <c r="P88" s="7" t="s">
        <v>974</v>
      </c>
      <c r="Q88" s="7" t="s">
        <v>974</v>
      </c>
      <c r="V88" s="7" t="s">
        <v>545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45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74</v>
      </c>
      <c r="M89" s="7" t="s">
        <v>974</v>
      </c>
      <c r="N89" s="7" t="s">
        <v>974</v>
      </c>
      <c r="O89" s="7" t="s">
        <v>974</v>
      </c>
      <c r="P89" s="7" t="s">
        <v>974</v>
      </c>
      <c r="Q89" s="7" t="s">
        <v>974</v>
      </c>
      <c r="V89" s="7" t="s">
        <v>546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46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74</v>
      </c>
      <c r="M90" s="7" t="s">
        <v>974</v>
      </c>
      <c r="N90" s="7" t="s">
        <v>974</v>
      </c>
      <c r="O90" s="7" t="s">
        <v>974</v>
      </c>
      <c r="P90" s="7" t="s">
        <v>974</v>
      </c>
      <c r="Q90" s="7" t="s">
        <v>974</v>
      </c>
      <c r="V90" s="7" t="s">
        <v>547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47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74</v>
      </c>
      <c r="M91" s="7" t="s">
        <v>974</v>
      </c>
      <c r="N91" s="7" t="s">
        <v>974</v>
      </c>
      <c r="O91" s="7" t="s">
        <v>974</v>
      </c>
      <c r="P91" s="7" t="s">
        <v>974</v>
      </c>
      <c r="Q91" s="7" t="s">
        <v>974</v>
      </c>
      <c r="V91" s="7" t="s">
        <v>548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48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74</v>
      </c>
      <c r="M92" s="7" t="s">
        <v>974</v>
      </c>
      <c r="N92" s="7" t="s">
        <v>974</v>
      </c>
      <c r="O92" s="7" t="s">
        <v>974</v>
      </c>
      <c r="P92" s="7" t="s">
        <v>974</v>
      </c>
      <c r="Q92" s="7" t="s">
        <v>974</v>
      </c>
      <c r="V92" s="7" t="s">
        <v>549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49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74</v>
      </c>
      <c r="M93" s="7" t="s">
        <v>974</v>
      </c>
      <c r="N93" s="7" t="s">
        <v>974</v>
      </c>
      <c r="O93" s="7" t="s">
        <v>974</v>
      </c>
      <c r="P93" s="7" t="s">
        <v>974</v>
      </c>
      <c r="Q93" s="7" t="s">
        <v>974</v>
      </c>
      <c r="V93" s="7" t="s">
        <v>550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0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74</v>
      </c>
      <c r="M94" s="7" t="s">
        <v>974</v>
      </c>
      <c r="N94" s="7" t="s">
        <v>974</v>
      </c>
      <c r="O94" s="7" t="s">
        <v>974</v>
      </c>
      <c r="P94" s="7" t="s">
        <v>974</v>
      </c>
      <c r="Q94" s="7" t="s">
        <v>974</v>
      </c>
      <c r="V94" s="7" t="s">
        <v>551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1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74</v>
      </c>
      <c r="M95" s="7" t="s">
        <v>974</v>
      </c>
      <c r="N95" s="7" t="s">
        <v>974</v>
      </c>
      <c r="O95" s="7" t="s">
        <v>974</v>
      </c>
      <c r="P95" s="7" t="s">
        <v>974</v>
      </c>
      <c r="Q95" s="7" t="s">
        <v>974</v>
      </c>
      <c r="V95" s="7" t="s">
        <v>552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2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74</v>
      </c>
      <c r="M96" s="7" t="s">
        <v>974</v>
      </c>
      <c r="N96" s="7" t="s">
        <v>974</v>
      </c>
      <c r="O96" s="7" t="s">
        <v>974</v>
      </c>
      <c r="P96" s="7" t="s">
        <v>974</v>
      </c>
      <c r="Q96" s="7" t="s">
        <v>974</v>
      </c>
      <c r="V96" s="7" t="s">
        <v>553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3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74</v>
      </c>
      <c r="M97" s="7" t="s">
        <v>974</v>
      </c>
      <c r="N97" s="7" t="s">
        <v>974</v>
      </c>
      <c r="O97" s="7" t="s">
        <v>974</v>
      </c>
      <c r="P97" s="7" t="s">
        <v>974</v>
      </c>
      <c r="Q97" s="7" t="s">
        <v>974</v>
      </c>
      <c r="V97" s="7" t="s">
        <v>554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54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74</v>
      </c>
      <c r="M98" s="7" t="s">
        <v>974</v>
      </c>
      <c r="N98" s="7" t="s">
        <v>974</v>
      </c>
      <c r="O98" s="7" t="s">
        <v>974</v>
      </c>
      <c r="P98" s="7" t="s">
        <v>974</v>
      </c>
      <c r="Q98" s="7" t="s">
        <v>974</v>
      </c>
      <c r="V98" s="7" t="s">
        <v>555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55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74</v>
      </c>
      <c r="M99" s="7" t="s">
        <v>974</v>
      </c>
      <c r="N99" s="7" t="s">
        <v>974</v>
      </c>
      <c r="O99" s="7" t="s">
        <v>974</v>
      </c>
      <c r="P99" s="7" t="s">
        <v>974</v>
      </c>
      <c r="Q99" s="7" t="s">
        <v>974</v>
      </c>
      <c r="V99" s="7" t="s">
        <v>556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56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74</v>
      </c>
      <c r="M100" s="7" t="s">
        <v>974</v>
      </c>
      <c r="N100" s="7" t="s">
        <v>974</v>
      </c>
      <c r="O100" s="7" t="s">
        <v>974</v>
      </c>
      <c r="P100" s="7" t="s">
        <v>974</v>
      </c>
      <c r="Q100" s="7" t="s">
        <v>974</v>
      </c>
      <c r="V100" s="7" t="s">
        <v>557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57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74</v>
      </c>
      <c r="M101" s="7" t="s">
        <v>974</v>
      </c>
      <c r="N101" s="7" t="s">
        <v>974</v>
      </c>
      <c r="O101" s="7" t="s">
        <v>974</v>
      </c>
      <c r="P101" s="7" t="s">
        <v>974</v>
      </c>
      <c r="Q101" s="7" t="s">
        <v>974</v>
      </c>
      <c r="V101" s="7" t="s">
        <v>558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58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74</v>
      </c>
      <c r="M102" s="7" t="s">
        <v>974</v>
      </c>
      <c r="N102" s="7" t="s">
        <v>974</v>
      </c>
      <c r="O102" s="7" t="s">
        <v>974</v>
      </c>
      <c r="P102" s="7" t="s">
        <v>974</v>
      </c>
      <c r="Q102" s="7" t="s">
        <v>974</v>
      </c>
      <c r="V102" s="7" t="s">
        <v>559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59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74</v>
      </c>
      <c r="M103" s="7" t="s">
        <v>974</v>
      </c>
      <c r="N103" s="7" t="s">
        <v>974</v>
      </c>
      <c r="O103" s="7" t="s">
        <v>974</v>
      </c>
      <c r="P103" s="7" t="s">
        <v>974</v>
      </c>
      <c r="Q103" s="7" t="s">
        <v>974</v>
      </c>
      <c r="V103" s="7" t="s">
        <v>560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0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74</v>
      </c>
      <c r="M104" s="7" t="s">
        <v>974</v>
      </c>
      <c r="N104" s="7" t="s">
        <v>974</v>
      </c>
      <c r="O104" s="7" t="s">
        <v>974</v>
      </c>
      <c r="P104" s="7" t="s">
        <v>974</v>
      </c>
      <c r="Q104" s="7" t="s">
        <v>974</v>
      </c>
      <c r="V104" s="7" t="s">
        <v>561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1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74</v>
      </c>
      <c r="M105" s="7" t="s">
        <v>974</v>
      </c>
      <c r="N105" s="7" t="s">
        <v>974</v>
      </c>
      <c r="O105" s="7" t="s">
        <v>974</v>
      </c>
      <c r="P105" s="7" t="s">
        <v>974</v>
      </c>
      <c r="Q105" s="7" t="s">
        <v>974</v>
      </c>
      <c r="V105" s="7" t="s">
        <v>562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2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74</v>
      </c>
      <c r="M106" s="7" t="s">
        <v>974</v>
      </c>
      <c r="N106" s="7" t="s">
        <v>974</v>
      </c>
      <c r="O106" s="7" t="s">
        <v>974</v>
      </c>
      <c r="P106" s="7" t="s">
        <v>974</v>
      </c>
      <c r="Q106" s="7" t="s">
        <v>974</v>
      </c>
      <c r="V106" s="7" t="s">
        <v>563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3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74</v>
      </c>
      <c r="M107" s="7" t="s">
        <v>974</v>
      </c>
      <c r="N107" s="7" t="s">
        <v>974</v>
      </c>
      <c r="O107" s="7" t="s">
        <v>974</v>
      </c>
      <c r="P107" s="7" t="s">
        <v>974</v>
      </c>
      <c r="Q107" s="7" t="s">
        <v>974</v>
      </c>
      <c r="V107" s="7" t="s">
        <v>564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64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74</v>
      </c>
      <c r="M108" s="7" t="s">
        <v>974</v>
      </c>
      <c r="N108" s="7" t="s">
        <v>974</v>
      </c>
      <c r="O108" s="7" t="s">
        <v>974</v>
      </c>
      <c r="P108" s="7" t="s">
        <v>974</v>
      </c>
      <c r="Q108" s="7" t="s">
        <v>974</v>
      </c>
      <c r="V108" s="7" t="s">
        <v>565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65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74</v>
      </c>
      <c r="M109" s="7" t="s">
        <v>974</v>
      </c>
      <c r="N109" s="7" t="s">
        <v>974</v>
      </c>
      <c r="O109" s="7" t="s">
        <v>974</v>
      </c>
      <c r="P109" s="7" t="s">
        <v>974</v>
      </c>
      <c r="Q109" s="7" t="s">
        <v>974</v>
      </c>
      <c r="V109" s="7" t="s">
        <v>566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66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74</v>
      </c>
      <c r="M110" s="7" t="s">
        <v>974</v>
      </c>
      <c r="N110" s="7" t="s">
        <v>974</v>
      </c>
      <c r="O110" s="7" t="s">
        <v>974</v>
      </c>
      <c r="P110" s="7" t="s">
        <v>974</v>
      </c>
      <c r="Q110" s="7" t="s">
        <v>974</v>
      </c>
      <c r="V110" s="7" t="s">
        <v>567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67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74</v>
      </c>
      <c r="M111" s="7" t="s">
        <v>974</v>
      </c>
      <c r="N111" s="7" t="s">
        <v>974</v>
      </c>
      <c r="O111" s="7" t="s">
        <v>974</v>
      </c>
      <c r="P111" s="7" t="s">
        <v>974</v>
      </c>
      <c r="Q111" s="7" t="s">
        <v>974</v>
      </c>
      <c r="V111" s="7" t="s">
        <v>568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68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74</v>
      </c>
      <c r="M112" s="7" t="s">
        <v>974</v>
      </c>
      <c r="N112" s="7" t="s">
        <v>974</v>
      </c>
      <c r="O112" s="7" t="s">
        <v>974</v>
      </c>
      <c r="P112" s="7" t="s">
        <v>974</v>
      </c>
      <c r="Q112" s="7" t="s">
        <v>974</v>
      </c>
      <c r="V112" s="7" t="s">
        <v>569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69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74</v>
      </c>
      <c r="M113" s="7" t="s">
        <v>974</v>
      </c>
      <c r="N113" s="7" t="s">
        <v>974</v>
      </c>
      <c r="O113" s="7" t="s">
        <v>974</v>
      </c>
      <c r="P113" s="7" t="s">
        <v>974</v>
      </c>
      <c r="Q113" s="7" t="s">
        <v>974</v>
      </c>
      <c r="V113" s="7" t="s">
        <v>570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0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74</v>
      </c>
      <c r="M114" s="7" t="s">
        <v>974</v>
      </c>
      <c r="N114" s="7" t="s">
        <v>974</v>
      </c>
      <c r="O114" s="7" t="s">
        <v>974</v>
      </c>
      <c r="P114" s="7" t="s">
        <v>974</v>
      </c>
      <c r="Q114" s="7" t="s">
        <v>974</v>
      </c>
      <c r="V114" s="7" t="s">
        <v>571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1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74</v>
      </c>
      <c r="M115" s="7" t="s">
        <v>974</v>
      </c>
      <c r="N115" s="7" t="s">
        <v>974</v>
      </c>
      <c r="O115" s="7" t="s">
        <v>974</v>
      </c>
      <c r="P115" s="7" t="s">
        <v>974</v>
      </c>
      <c r="Q115" s="7" t="s">
        <v>974</v>
      </c>
      <c r="V115" s="7" t="s">
        <v>572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2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74</v>
      </c>
      <c r="M116" s="7" t="s">
        <v>974</v>
      </c>
      <c r="N116" s="7" t="s">
        <v>974</v>
      </c>
      <c r="O116" s="7" t="s">
        <v>974</v>
      </c>
      <c r="P116" s="7" t="s">
        <v>974</v>
      </c>
      <c r="Q116" s="7" t="s">
        <v>974</v>
      </c>
      <c r="V116" s="7" t="s">
        <v>573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3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74</v>
      </c>
      <c r="M117" s="7" t="s">
        <v>974</v>
      </c>
      <c r="N117" s="7" t="s">
        <v>974</v>
      </c>
      <c r="O117" s="7" t="s">
        <v>974</v>
      </c>
      <c r="P117" s="7" t="s">
        <v>974</v>
      </c>
      <c r="Q117" s="7" t="s">
        <v>974</v>
      </c>
      <c r="V117" s="7" t="s">
        <v>574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74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74</v>
      </c>
      <c r="M118" s="7" t="s">
        <v>974</v>
      </c>
      <c r="N118" s="7" t="s">
        <v>974</v>
      </c>
      <c r="O118" s="7" t="s">
        <v>974</v>
      </c>
      <c r="P118" s="7" t="s">
        <v>974</v>
      </c>
      <c r="Q118" s="7" t="s">
        <v>974</v>
      </c>
      <c r="V118" s="7" t="s">
        <v>575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75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74</v>
      </c>
      <c r="M119" s="7" t="s">
        <v>974</v>
      </c>
      <c r="N119" s="7" t="s">
        <v>974</v>
      </c>
      <c r="O119" s="7" t="s">
        <v>974</v>
      </c>
      <c r="P119" s="7" t="s">
        <v>974</v>
      </c>
      <c r="Q119" s="7" t="s">
        <v>974</v>
      </c>
      <c r="V119" s="7" t="s">
        <v>576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76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74</v>
      </c>
      <c r="M120" s="7" t="s">
        <v>974</v>
      </c>
      <c r="N120" s="7" t="s">
        <v>974</v>
      </c>
      <c r="O120" s="7" t="s">
        <v>974</v>
      </c>
      <c r="P120" s="7" t="s">
        <v>974</v>
      </c>
      <c r="Q120" s="7" t="s">
        <v>974</v>
      </c>
      <c r="V120" s="7" t="s">
        <v>577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77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74</v>
      </c>
      <c r="M121" s="7" t="s">
        <v>974</v>
      </c>
      <c r="N121" s="7" t="s">
        <v>974</v>
      </c>
      <c r="O121" s="7" t="s">
        <v>974</v>
      </c>
      <c r="P121" s="7" t="s">
        <v>974</v>
      </c>
      <c r="Q121" s="7" t="s">
        <v>974</v>
      </c>
      <c r="V121" s="7" t="s">
        <v>578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78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74</v>
      </c>
      <c r="M122" s="7" t="s">
        <v>974</v>
      </c>
      <c r="N122" s="7" t="s">
        <v>974</v>
      </c>
      <c r="O122" s="7" t="s">
        <v>974</v>
      </c>
      <c r="P122" s="7" t="s">
        <v>974</v>
      </c>
      <c r="Q122" s="7" t="s">
        <v>974</v>
      </c>
      <c r="V122" s="7" t="s">
        <v>579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79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74</v>
      </c>
      <c r="M123" s="7" t="s">
        <v>974</v>
      </c>
      <c r="N123" s="7" t="s">
        <v>974</v>
      </c>
      <c r="O123" s="7" t="s">
        <v>974</v>
      </c>
      <c r="P123" s="7" t="s">
        <v>974</v>
      </c>
      <c r="Q123" s="7" t="s">
        <v>974</v>
      </c>
      <c r="V123" s="7" t="s">
        <v>580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0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74</v>
      </c>
      <c r="M124" s="7" t="s">
        <v>974</v>
      </c>
      <c r="N124" s="7" t="s">
        <v>974</v>
      </c>
      <c r="O124" s="7" t="s">
        <v>974</v>
      </c>
      <c r="P124" s="7" t="s">
        <v>974</v>
      </c>
      <c r="Q124" s="7" t="s">
        <v>974</v>
      </c>
      <c r="V124" s="7" t="s">
        <v>581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1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74</v>
      </c>
      <c r="M125" s="7" t="s">
        <v>974</v>
      </c>
      <c r="N125" s="7" t="s">
        <v>974</v>
      </c>
      <c r="O125" s="7" t="s">
        <v>974</v>
      </c>
      <c r="P125" s="7" t="s">
        <v>974</v>
      </c>
      <c r="Q125" s="7" t="s">
        <v>974</v>
      </c>
      <c r="V125" s="7" t="s">
        <v>582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2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74</v>
      </c>
      <c r="M126" s="7" t="s">
        <v>974</v>
      </c>
      <c r="N126" s="7" t="s">
        <v>974</v>
      </c>
      <c r="O126" s="7" t="s">
        <v>974</v>
      </c>
      <c r="P126" s="7" t="s">
        <v>974</v>
      </c>
      <c r="Q126" s="7" t="s">
        <v>974</v>
      </c>
      <c r="V126" s="7" t="s">
        <v>583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3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74</v>
      </c>
      <c r="M127" s="7" t="s">
        <v>974</v>
      </c>
      <c r="N127" s="7" t="s">
        <v>974</v>
      </c>
      <c r="O127" s="7" t="s">
        <v>974</v>
      </c>
      <c r="P127" s="7" t="s">
        <v>974</v>
      </c>
      <c r="Q127" s="7" t="s">
        <v>974</v>
      </c>
      <c r="V127" s="7" t="s">
        <v>584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84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74</v>
      </c>
      <c r="M128" s="7" t="s">
        <v>974</v>
      </c>
      <c r="N128" s="7" t="s">
        <v>974</v>
      </c>
      <c r="O128" s="7" t="s">
        <v>974</v>
      </c>
      <c r="P128" s="7" t="s">
        <v>974</v>
      </c>
      <c r="Q128" s="7" t="s">
        <v>974</v>
      </c>
      <c r="V128" s="7" t="s">
        <v>585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85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74</v>
      </c>
      <c r="M129" s="7" t="s">
        <v>974</v>
      </c>
      <c r="N129" s="7" t="s">
        <v>974</v>
      </c>
      <c r="O129" s="7" t="s">
        <v>974</v>
      </c>
      <c r="P129" s="7" t="s">
        <v>974</v>
      </c>
      <c r="Q129" s="7" t="s">
        <v>974</v>
      </c>
      <c r="V129" s="7" t="s">
        <v>586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86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74</v>
      </c>
      <c r="M130" s="7" t="s">
        <v>974</v>
      </c>
      <c r="N130" s="7" t="s">
        <v>974</v>
      </c>
      <c r="O130" s="7" t="s">
        <v>974</v>
      </c>
      <c r="P130" s="7" t="s">
        <v>974</v>
      </c>
      <c r="Q130" s="7" t="s">
        <v>974</v>
      </c>
      <c r="V130" s="7" t="s">
        <v>587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87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74</v>
      </c>
      <c r="M131" s="7" t="s">
        <v>974</v>
      </c>
      <c r="N131" s="7" t="s">
        <v>974</v>
      </c>
      <c r="O131" s="7" t="s">
        <v>974</v>
      </c>
      <c r="P131" s="7" t="s">
        <v>974</v>
      </c>
      <c r="Q131" s="7" t="s">
        <v>974</v>
      </c>
      <c r="V131" s="7" t="s">
        <v>588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88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74</v>
      </c>
      <c r="M132" s="7" t="s">
        <v>974</v>
      </c>
      <c r="N132" s="7" t="s">
        <v>974</v>
      </c>
      <c r="O132" s="7" t="s">
        <v>974</v>
      </c>
      <c r="P132" s="7" t="s">
        <v>974</v>
      </c>
      <c r="Q132" s="7" t="s">
        <v>974</v>
      </c>
      <c r="V132" s="7" t="s">
        <v>589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89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74</v>
      </c>
      <c r="M133" s="7" t="s">
        <v>974</v>
      </c>
      <c r="N133" s="7" t="s">
        <v>974</v>
      </c>
      <c r="O133" s="7" t="s">
        <v>974</v>
      </c>
      <c r="P133" s="7" t="s">
        <v>974</v>
      </c>
      <c r="Q133" s="7" t="s">
        <v>974</v>
      </c>
      <c r="V133" s="7" t="s">
        <v>590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0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74</v>
      </c>
      <c r="M134" s="7" t="s">
        <v>974</v>
      </c>
      <c r="N134" s="7" t="s">
        <v>974</v>
      </c>
      <c r="O134" s="7" t="s">
        <v>974</v>
      </c>
      <c r="P134" s="7" t="s">
        <v>974</v>
      </c>
      <c r="Q134" s="7" t="s">
        <v>974</v>
      </c>
      <c r="V134" s="7" t="s">
        <v>591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1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74</v>
      </c>
      <c r="M135" s="7" t="s">
        <v>974</v>
      </c>
      <c r="N135" s="7" t="s">
        <v>974</v>
      </c>
      <c r="O135" s="7" t="s">
        <v>974</v>
      </c>
      <c r="P135" s="7" t="s">
        <v>974</v>
      </c>
      <c r="Q135" s="7" t="s">
        <v>974</v>
      </c>
      <c r="V135" s="7" t="s">
        <v>592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2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74</v>
      </c>
      <c r="M136" s="7" t="s">
        <v>974</v>
      </c>
      <c r="N136" s="7" t="s">
        <v>974</v>
      </c>
      <c r="O136" s="7" t="s">
        <v>974</v>
      </c>
      <c r="P136" s="7" t="s">
        <v>974</v>
      </c>
      <c r="Q136" s="7" t="s">
        <v>974</v>
      </c>
      <c r="V136" s="7" t="s">
        <v>593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3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74</v>
      </c>
      <c r="M137" s="7" t="s">
        <v>974</v>
      </c>
      <c r="N137" s="7" t="s">
        <v>974</v>
      </c>
      <c r="O137" s="7" t="s">
        <v>974</v>
      </c>
      <c r="P137" s="7" t="s">
        <v>974</v>
      </c>
      <c r="Q137" s="7" t="s">
        <v>974</v>
      </c>
      <c r="V137" s="7" t="s">
        <v>594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594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74</v>
      </c>
      <c r="M138" s="7" t="s">
        <v>974</v>
      </c>
      <c r="N138" s="7" t="s">
        <v>974</v>
      </c>
      <c r="O138" s="7" t="s">
        <v>974</v>
      </c>
      <c r="P138" s="7" t="s">
        <v>974</v>
      </c>
      <c r="Q138" s="7" t="s">
        <v>974</v>
      </c>
      <c r="V138" s="7" t="s">
        <v>595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595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74</v>
      </c>
      <c r="M139" s="7" t="s">
        <v>974</v>
      </c>
      <c r="N139" s="7" t="s">
        <v>974</v>
      </c>
      <c r="O139" s="7" t="s">
        <v>974</v>
      </c>
      <c r="P139" s="7" t="s">
        <v>974</v>
      </c>
      <c r="Q139" s="7" t="s">
        <v>974</v>
      </c>
      <c r="V139" s="7" t="s">
        <v>596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596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74</v>
      </c>
      <c r="M140" s="7" t="s">
        <v>974</v>
      </c>
      <c r="N140" s="7" t="s">
        <v>974</v>
      </c>
      <c r="O140" s="7" t="s">
        <v>974</v>
      </c>
      <c r="P140" s="7" t="s">
        <v>974</v>
      </c>
      <c r="Q140" s="7" t="s">
        <v>974</v>
      </c>
      <c r="V140" s="7" t="s">
        <v>597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597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74</v>
      </c>
      <c r="M141" s="7" t="s">
        <v>974</v>
      </c>
      <c r="N141" s="7" t="s">
        <v>974</v>
      </c>
      <c r="O141" s="7" t="s">
        <v>974</v>
      </c>
      <c r="P141" s="7" t="s">
        <v>974</v>
      </c>
      <c r="Q141" s="7" t="s">
        <v>974</v>
      </c>
      <c r="V141" s="7" t="s">
        <v>598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598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74</v>
      </c>
      <c r="M142" s="7" t="s">
        <v>974</v>
      </c>
      <c r="N142" s="7" t="s">
        <v>974</v>
      </c>
      <c r="O142" s="7" t="s">
        <v>974</v>
      </c>
      <c r="P142" s="7" t="s">
        <v>974</v>
      </c>
      <c r="Q142" s="7" t="s">
        <v>974</v>
      </c>
      <c r="V142" s="7" t="s">
        <v>599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599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74</v>
      </c>
      <c r="M143" s="7" t="s">
        <v>974</v>
      </c>
      <c r="N143" s="7" t="s">
        <v>974</v>
      </c>
      <c r="O143" s="7" t="s">
        <v>974</v>
      </c>
      <c r="P143" s="7" t="s">
        <v>974</v>
      </c>
      <c r="Q143" s="7" t="s">
        <v>974</v>
      </c>
      <c r="V143" s="7" t="s">
        <v>600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0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74</v>
      </c>
      <c r="M144" s="7" t="s">
        <v>974</v>
      </c>
      <c r="N144" s="7" t="s">
        <v>974</v>
      </c>
      <c r="O144" s="7" t="s">
        <v>974</v>
      </c>
      <c r="P144" s="7" t="s">
        <v>974</v>
      </c>
      <c r="Q144" s="7" t="s">
        <v>974</v>
      </c>
      <c r="V144" s="7" t="s">
        <v>601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1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74</v>
      </c>
      <c r="M145" s="7" t="s">
        <v>974</v>
      </c>
      <c r="N145" s="7" t="s">
        <v>974</v>
      </c>
      <c r="O145" s="7" t="s">
        <v>974</v>
      </c>
      <c r="P145" s="7" t="s">
        <v>974</v>
      </c>
      <c r="Q145" s="7" t="s">
        <v>974</v>
      </c>
      <c r="V145" s="7" t="s">
        <v>602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2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74</v>
      </c>
      <c r="M146" s="7" t="s">
        <v>974</v>
      </c>
      <c r="N146" s="7" t="s">
        <v>974</v>
      </c>
      <c r="O146" s="7" t="s">
        <v>974</v>
      </c>
      <c r="P146" s="7" t="s">
        <v>974</v>
      </c>
      <c r="Q146" s="7" t="s">
        <v>974</v>
      </c>
      <c r="V146" s="7" t="s">
        <v>603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3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74</v>
      </c>
      <c r="M147" s="7" t="s">
        <v>974</v>
      </c>
      <c r="N147" s="7" t="s">
        <v>974</v>
      </c>
      <c r="O147" s="7" t="s">
        <v>974</v>
      </c>
      <c r="P147" s="7" t="s">
        <v>974</v>
      </c>
      <c r="Q147" s="7" t="s">
        <v>974</v>
      </c>
      <c r="V147" s="7" t="s">
        <v>604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04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74</v>
      </c>
      <c r="M148" s="7" t="s">
        <v>974</v>
      </c>
      <c r="N148" s="7" t="s">
        <v>974</v>
      </c>
      <c r="O148" s="7" t="s">
        <v>974</v>
      </c>
      <c r="P148" s="7" t="s">
        <v>974</v>
      </c>
      <c r="Q148" s="7" t="s">
        <v>974</v>
      </c>
      <c r="V148" s="7" t="s">
        <v>605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05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74</v>
      </c>
      <c r="M149" s="7" t="s">
        <v>974</v>
      </c>
      <c r="N149" s="7" t="s">
        <v>974</v>
      </c>
      <c r="O149" s="7" t="s">
        <v>974</v>
      </c>
      <c r="P149" s="7" t="s">
        <v>974</v>
      </c>
      <c r="Q149" s="7" t="s">
        <v>974</v>
      </c>
      <c r="V149" s="7" t="s">
        <v>606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06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74</v>
      </c>
      <c r="M150" s="7" t="s">
        <v>974</v>
      </c>
      <c r="N150" s="7" t="s">
        <v>974</v>
      </c>
      <c r="O150" s="7" t="s">
        <v>974</v>
      </c>
      <c r="P150" s="7" t="s">
        <v>974</v>
      </c>
      <c r="Q150" s="7" t="s">
        <v>974</v>
      </c>
      <c r="V150" s="7" t="s">
        <v>607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07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74</v>
      </c>
      <c r="M151" s="7" t="s">
        <v>974</v>
      </c>
      <c r="N151" s="7" t="s">
        <v>974</v>
      </c>
      <c r="O151" s="7" t="s">
        <v>974</v>
      </c>
      <c r="P151" s="7" t="s">
        <v>974</v>
      </c>
      <c r="Q151" s="7" t="s">
        <v>974</v>
      </c>
      <c r="V151" s="7" t="s">
        <v>608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08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74</v>
      </c>
      <c r="M152" s="7" t="s">
        <v>974</v>
      </c>
      <c r="N152" s="7" t="s">
        <v>974</v>
      </c>
      <c r="O152" s="7" t="s">
        <v>974</v>
      </c>
      <c r="P152" s="7" t="s">
        <v>974</v>
      </c>
      <c r="Q152" s="7" t="s">
        <v>974</v>
      </c>
      <c r="V152" s="7" t="s">
        <v>609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09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74</v>
      </c>
      <c r="M153" s="7" t="s">
        <v>974</v>
      </c>
      <c r="N153" s="7" t="s">
        <v>974</v>
      </c>
      <c r="O153" s="7" t="s">
        <v>974</v>
      </c>
      <c r="P153" s="7" t="s">
        <v>974</v>
      </c>
      <c r="Q153" s="7" t="s">
        <v>974</v>
      </c>
      <c r="V153" s="7" t="s">
        <v>610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0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74</v>
      </c>
      <c r="M154" s="7" t="s">
        <v>974</v>
      </c>
      <c r="N154" s="7" t="s">
        <v>974</v>
      </c>
      <c r="O154" s="7" t="s">
        <v>974</v>
      </c>
      <c r="P154" s="7" t="s">
        <v>974</v>
      </c>
      <c r="Q154" s="7" t="s">
        <v>974</v>
      </c>
      <c r="V154" s="7" t="s">
        <v>611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1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74</v>
      </c>
      <c r="M155" s="7" t="s">
        <v>974</v>
      </c>
      <c r="N155" s="7" t="s">
        <v>974</v>
      </c>
      <c r="O155" s="7" t="s">
        <v>974</v>
      </c>
      <c r="P155" s="7" t="s">
        <v>974</v>
      </c>
      <c r="Q155" s="7" t="s">
        <v>974</v>
      </c>
      <c r="V155" s="7" t="s">
        <v>612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2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74</v>
      </c>
      <c r="M156" s="7" t="s">
        <v>974</v>
      </c>
      <c r="N156" s="7" t="s">
        <v>974</v>
      </c>
      <c r="O156" s="7" t="s">
        <v>974</v>
      </c>
      <c r="P156" s="7" t="s">
        <v>974</v>
      </c>
      <c r="Q156" s="7" t="s">
        <v>974</v>
      </c>
      <c r="V156" s="7" t="s">
        <v>613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3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74</v>
      </c>
      <c r="M157" s="7" t="s">
        <v>974</v>
      </c>
      <c r="N157" s="7" t="s">
        <v>974</v>
      </c>
      <c r="O157" s="7" t="s">
        <v>974</v>
      </c>
      <c r="P157" s="7" t="s">
        <v>974</v>
      </c>
      <c r="Q157" s="7" t="s">
        <v>974</v>
      </c>
      <c r="V157" s="7" t="s">
        <v>614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14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74</v>
      </c>
      <c r="M158" s="7" t="s">
        <v>974</v>
      </c>
      <c r="N158" s="7" t="s">
        <v>974</v>
      </c>
      <c r="O158" s="7" t="s">
        <v>974</v>
      </c>
      <c r="P158" s="7" t="s">
        <v>974</v>
      </c>
      <c r="Q158" s="7" t="s">
        <v>974</v>
      </c>
      <c r="V158" s="7" t="s">
        <v>615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15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74</v>
      </c>
      <c r="M159" s="7" t="s">
        <v>974</v>
      </c>
      <c r="N159" s="7" t="s">
        <v>974</v>
      </c>
      <c r="O159" s="7" t="s">
        <v>974</v>
      </c>
      <c r="P159" s="7" t="s">
        <v>974</v>
      </c>
      <c r="Q159" s="7" t="s">
        <v>974</v>
      </c>
      <c r="V159" s="7" t="s">
        <v>616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16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74</v>
      </c>
      <c r="M160" s="7" t="s">
        <v>974</v>
      </c>
      <c r="N160" s="7" t="s">
        <v>974</v>
      </c>
      <c r="O160" s="7" t="s">
        <v>974</v>
      </c>
      <c r="P160" s="7" t="s">
        <v>974</v>
      </c>
      <c r="Q160" s="7" t="s">
        <v>974</v>
      </c>
      <c r="V160" s="7" t="s">
        <v>617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17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74</v>
      </c>
      <c r="M161" s="7" t="s">
        <v>974</v>
      </c>
      <c r="N161" s="7" t="s">
        <v>974</v>
      </c>
      <c r="O161" s="7" t="s">
        <v>974</v>
      </c>
      <c r="P161" s="7" t="s">
        <v>974</v>
      </c>
      <c r="Q161" s="7" t="s">
        <v>974</v>
      </c>
      <c r="V161" s="7" t="s">
        <v>618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18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74</v>
      </c>
      <c r="M162" s="7" t="s">
        <v>974</v>
      </c>
      <c r="N162" s="7" t="s">
        <v>974</v>
      </c>
      <c r="O162" s="7" t="s">
        <v>974</v>
      </c>
      <c r="P162" s="7" t="s">
        <v>974</v>
      </c>
      <c r="Q162" s="7" t="s">
        <v>974</v>
      </c>
      <c r="V162" s="7" t="s">
        <v>619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19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74</v>
      </c>
      <c r="M163" s="7" t="s">
        <v>974</v>
      </c>
      <c r="N163" s="7" t="s">
        <v>974</v>
      </c>
      <c r="O163" s="7" t="s">
        <v>974</v>
      </c>
      <c r="P163" s="7" t="s">
        <v>974</v>
      </c>
      <c r="Q163" s="7" t="s">
        <v>974</v>
      </c>
      <c r="V163" s="7" t="s">
        <v>620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0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74</v>
      </c>
      <c r="M164" s="7" t="s">
        <v>974</v>
      </c>
      <c r="N164" s="7" t="s">
        <v>974</v>
      </c>
      <c r="O164" s="7" t="s">
        <v>974</v>
      </c>
      <c r="P164" s="7" t="s">
        <v>974</v>
      </c>
      <c r="Q164" s="7" t="s">
        <v>974</v>
      </c>
      <c r="V164" s="7" t="s">
        <v>621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1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74</v>
      </c>
      <c r="M165" s="7" t="s">
        <v>974</v>
      </c>
      <c r="N165" s="7" t="s">
        <v>974</v>
      </c>
      <c r="O165" s="7" t="s">
        <v>974</v>
      </c>
      <c r="P165" s="7" t="s">
        <v>974</v>
      </c>
      <c r="Q165" s="7" t="s">
        <v>974</v>
      </c>
      <c r="V165" s="7" t="s">
        <v>622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2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74</v>
      </c>
      <c r="M166" s="7" t="s">
        <v>974</v>
      </c>
      <c r="N166" s="7" t="s">
        <v>974</v>
      </c>
      <c r="O166" s="7" t="s">
        <v>974</v>
      </c>
      <c r="P166" s="7" t="s">
        <v>974</v>
      </c>
      <c r="Q166" s="7" t="s">
        <v>974</v>
      </c>
      <c r="V166" s="7" t="s">
        <v>623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3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74</v>
      </c>
      <c r="M167" s="7" t="s">
        <v>974</v>
      </c>
      <c r="N167" s="7" t="s">
        <v>974</v>
      </c>
      <c r="O167" s="7" t="s">
        <v>974</v>
      </c>
      <c r="P167" s="7" t="s">
        <v>974</v>
      </c>
      <c r="Q167" s="7" t="s">
        <v>974</v>
      </c>
      <c r="V167" s="7" t="s">
        <v>624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24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74</v>
      </c>
      <c r="M168" s="7" t="s">
        <v>974</v>
      </c>
      <c r="N168" s="7" t="s">
        <v>974</v>
      </c>
      <c r="O168" s="7" t="s">
        <v>974</v>
      </c>
      <c r="P168" s="7" t="s">
        <v>974</v>
      </c>
      <c r="Q168" s="7" t="s">
        <v>974</v>
      </c>
      <c r="V168" s="7" t="s">
        <v>625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25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74</v>
      </c>
      <c r="M169" s="7" t="s">
        <v>974</v>
      </c>
      <c r="N169" s="7" t="s">
        <v>974</v>
      </c>
      <c r="O169" s="7" t="s">
        <v>974</v>
      </c>
      <c r="P169" s="7" t="s">
        <v>974</v>
      </c>
      <c r="Q169" s="7" t="s">
        <v>974</v>
      </c>
      <c r="V169" s="7" t="s">
        <v>626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26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74</v>
      </c>
      <c r="M170" s="7" t="s">
        <v>974</v>
      </c>
      <c r="N170" s="7" t="s">
        <v>974</v>
      </c>
      <c r="O170" s="7" t="s">
        <v>974</v>
      </c>
      <c r="P170" s="7" t="s">
        <v>974</v>
      </c>
      <c r="Q170" s="7" t="s">
        <v>974</v>
      </c>
      <c r="V170" s="7" t="s">
        <v>627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27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74</v>
      </c>
      <c r="M171" s="7" t="s">
        <v>974</v>
      </c>
      <c r="N171" s="7" t="s">
        <v>974</v>
      </c>
      <c r="O171" s="7" t="s">
        <v>974</v>
      </c>
      <c r="P171" s="7" t="s">
        <v>974</v>
      </c>
      <c r="Q171" s="7" t="s">
        <v>974</v>
      </c>
      <c r="V171" s="7" t="s">
        <v>628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28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74</v>
      </c>
      <c r="M172" s="7" t="s">
        <v>974</v>
      </c>
      <c r="N172" s="7" t="s">
        <v>974</v>
      </c>
      <c r="O172" s="7" t="s">
        <v>974</v>
      </c>
      <c r="P172" s="7" t="s">
        <v>974</v>
      </c>
      <c r="Q172" s="7" t="s">
        <v>974</v>
      </c>
      <c r="V172" s="7" t="s">
        <v>629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29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74</v>
      </c>
      <c r="M173" s="7" t="s">
        <v>974</v>
      </c>
      <c r="N173" s="7" t="s">
        <v>974</v>
      </c>
      <c r="O173" s="7" t="s">
        <v>974</v>
      </c>
      <c r="P173" s="7" t="s">
        <v>974</v>
      </c>
      <c r="Q173" s="7" t="s">
        <v>974</v>
      </c>
      <c r="V173" s="7" t="s">
        <v>630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0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74</v>
      </c>
      <c r="M174" s="7" t="s">
        <v>974</v>
      </c>
      <c r="N174" s="7" t="s">
        <v>974</v>
      </c>
      <c r="O174" s="7" t="s">
        <v>974</v>
      </c>
      <c r="P174" s="7" t="s">
        <v>974</v>
      </c>
      <c r="Q174" s="7" t="s">
        <v>974</v>
      </c>
      <c r="V174" s="7" t="s">
        <v>631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1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74</v>
      </c>
      <c r="M175" s="7" t="s">
        <v>974</v>
      </c>
      <c r="N175" s="7" t="s">
        <v>974</v>
      </c>
      <c r="O175" s="7" t="s">
        <v>974</v>
      </c>
      <c r="P175" s="7" t="s">
        <v>974</v>
      </c>
      <c r="Q175" s="7" t="s">
        <v>974</v>
      </c>
      <c r="V175" s="7" t="s">
        <v>632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2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74</v>
      </c>
      <c r="M176" s="7" t="s">
        <v>974</v>
      </c>
      <c r="N176" s="7" t="s">
        <v>974</v>
      </c>
      <c r="O176" s="7" t="s">
        <v>974</v>
      </c>
      <c r="P176" s="7" t="s">
        <v>974</v>
      </c>
      <c r="Q176" s="7" t="s">
        <v>974</v>
      </c>
      <c r="V176" s="7" t="s">
        <v>633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3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74</v>
      </c>
      <c r="M177" s="7" t="s">
        <v>974</v>
      </c>
      <c r="N177" s="7" t="s">
        <v>974</v>
      </c>
      <c r="O177" s="7" t="s">
        <v>974</v>
      </c>
      <c r="P177" s="7" t="s">
        <v>974</v>
      </c>
      <c r="Q177" s="7" t="s">
        <v>974</v>
      </c>
      <c r="V177" s="7" t="s">
        <v>634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34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74</v>
      </c>
      <c r="M178" s="7" t="s">
        <v>974</v>
      </c>
      <c r="N178" s="7" t="s">
        <v>974</v>
      </c>
      <c r="O178" s="7" t="s">
        <v>974</v>
      </c>
      <c r="P178" s="7" t="s">
        <v>974</v>
      </c>
      <c r="Q178" s="7" t="s">
        <v>974</v>
      </c>
      <c r="V178" s="7" t="s">
        <v>635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35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74</v>
      </c>
      <c r="M179" s="7" t="s">
        <v>974</v>
      </c>
      <c r="N179" s="7" t="s">
        <v>974</v>
      </c>
      <c r="O179" s="7" t="s">
        <v>974</v>
      </c>
      <c r="P179" s="7" t="s">
        <v>974</v>
      </c>
      <c r="Q179" s="7" t="s">
        <v>974</v>
      </c>
      <c r="V179" s="7" t="s">
        <v>636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36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74</v>
      </c>
      <c r="M180" s="7" t="s">
        <v>974</v>
      </c>
      <c r="N180" s="7" t="s">
        <v>974</v>
      </c>
      <c r="O180" s="7" t="s">
        <v>974</v>
      </c>
      <c r="P180" s="7" t="s">
        <v>974</v>
      </c>
      <c r="Q180" s="7" t="s">
        <v>974</v>
      </c>
      <c r="V180" s="7" t="s">
        <v>637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37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74</v>
      </c>
      <c r="M181" s="7" t="s">
        <v>974</v>
      </c>
      <c r="N181" s="7" t="s">
        <v>974</v>
      </c>
      <c r="O181" s="7" t="s">
        <v>974</v>
      </c>
      <c r="P181" s="7" t="s">
        <v>974</v>
      </c>
      <c r="Q181" s="7" t="s">
        <v>974</v>
      </c>
      <c r="V181" s="7" t="s">
        <v>638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38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74</v>
      </c>
      <c r="M182" s="7" t="s">
        <v>974</v>
      </c>
      <c r="N182" s="7" t="s">
        <v>974</v>
      </c>
      <c r="O182" s="7" t="s">
        <v>974</v>
      </c>
      <c r="P182" s="7" t="s">
        <v>974</v>
      </c>
      <c r="Q182" s="7" t="s">
        <v>974</v>
      </c>
      <c r="V182" s="7" t="s">
        <v>639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39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74</v>
      </c>
      <c r="M183" s="7" t="s">
        <v>974</v>
      </c>
      <c r="N183" s="7" t="s">
        <v>974</v>
      </c>
      <c r="O183" s="7" t="s">
        <v>974</v>
      </c>
      <c r="P183" s="7" t="s">
        <v>974</v>
      </c>
      <c r="Q183" s="7" t="s">
        <v>974</v>
      </c>
      <c r="V183" s="7" t="s">
        <v>640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0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74</v>
      </c>
      <c r="M184" s="7" t="s">
        <v>974</v>
      </c>
      <c r="N184" s="7" t="s">
        <v>974</v>
      </c>
      <c r="O184" s="7" t="s">
        <v>974</v>
      </c>
      <c r="P184" s="7" t="s">
        <v>974</v>
      </c>
      <c r="Q184" s="7" t="s">
        <v>974</v>
      </c>
      <c r="V184" s="7" t="s">
        <v>641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1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74</v>
      </c>
      <c r="M185" s="7" t="s">
        <v>974</v>
      </c>
      <c r="N185" s="7" t="s">
        <v>974</v>
      </c>
      <c r="O185" s="7" t="s">
        <v>974</v>
      </c>
      <c r="P185" s="7" t="s">
        <v>974</v>
      </c>
      <c r="Q185" s="7" t="s">
        <v>974</v>
      </c>
      <c r="V185" s="7" t="s">
        <v>642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2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74</v>
      </c>
      <c r="M186" s="7" t="s">
        <v>974</v>
      </c>
      <c r="N186" s="7" t="s">
        <v>974</v>
      </c>
      <c r="O186" s="7" t="s">
        <v>974</v>
      </c>
      <c r="P186" s="7" t="s">
        <v>974</v>
      </c>
      <c r="Q186" s="7" t="s">
        <v>974</v>
      </c>
      <c r="V186" s="7" t="s">
        <v>643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3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74</v>
      </c>
      <c r="M187" s="7" t="s">
        <v>974</v>
      </c>
      <c r="N187" s="7" t="s">
        <v>974</v>
      </c>
      <c r="O187" s="7" t="s">
        <v>974</v>
      </c>
      <c r="P187" s="7" t="s">
        <v>974</v>
      </c>
      <c r="Q187" s="7" t="s">
        <v>974</v>
      </c>
      <c r="V187" s="7" t="s">
        <v>644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44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74</v>
      </c>
      <c r="M188" s="7" t="s">
        <v>974</v>
      </c>
      <c r="N188" s="7" t="s">
        <v>974</v>
      </c>
      <c r="O188" s="7" t="s">
        <v>974</v>
      </c>
      <c r="P188" s="7" t="s">
        <v>974</v>
      </c>
      <c r="Q188" s="7" t="s">
        <v>974</v>
      </c>
      <c r="V188" s="7" t="s">
        <v>645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45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74</v>
      </c>
      <c r="M189" s="7" t="s">
        <v>974</v>
      </c>
      <c r="N189" s="7" t="s">
        <v>974</v>
      </c>
      <c r="O189" s="7" t="s">
        <v>974</v>
      </c>
      <c r="P189" s="7" t="s">
        <v>974</v>
      </c>
      <c r="Q189" s="7" t="s">
        <v>974</v>
      </c>
      <c r="V189" s="7" t="s">
        <v>646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46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74</v>
      </c>
      <c r="M190" s="7" t="s">
        <v>974</v>
      </c>
      <c r="N190" s="7" t="s">
        <v>974</v>
      </c>
      <c r="O190" s="7" t="s">
        <v>974</v>
      </c>
      <c r="P190" s="7" t="s">
        <v>974</v>
      </c>
      <c r="Q190" s="7" t="s">
        <v>974</v>
      </c>
      <c r="V190" s="7" t="s">
        <v>647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47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74</v>
      </c>
      <c r="M191" s="7" t="s">
        <v>974</v>
      </c>
      <c r="N191" s="7" t="s">
        <v>974</v>
      </c>
      <c r="O191" s="7" t="s">
        <v>974</v>
      </c>
      <c r="P191" s="7" t="s">
        <v>974</v>
      </c>
      <c r="Q191" s="7" t="s">
        <v>974</v>
      </c>
      <c r="V191" s="7" t="s">
        <v>648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48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74</v>
      </c>
      <c r="M192" s="7" t="s">
        <v>974</v>
      </c>
      <c r="N192" s="7" t="s">
        <v>974</v>
      </c>
      <c r="O192" s="7" t="s">
        <v>974</v>
      </c>
      <c r="P192" s="7" t="s">
        <v>974</v>
      </c>
      <c r="Q192" s="7" t="s">
        <v>974</v>
      </c>
      <c r="V192" s="7" t="s">
        <v>649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49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74</v>
      </c>
      <c r="M193" s="7" t="s">
        <v>974</v>
      </c>
      <c r="N193" s="7" t="s">
        <v>974</v>
      </c>
      <c r="O193" s="7" t="s">
        <v>974</v>
      </c>
      <c r="P193" s="7" t="s">
        <v>974</v>
      </c>
      <c r="Q193" s="7" t="s">
        <v>974</v>
      </c>
      <c r="V193" s="7" t="s">
        <v>650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0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74</v>
      </c>
      <c r="M194" s="7" t="s">
        <v>974</v>
      </c>
      <c r="N194" s="7" t="s">
        <v>974</v>
      </c>
      <c r="O194" s="7" t="s">
        <v>974</v>
      </c>
      <c r="P194" s="7" t="s">
        <v>974</v>
      </c>
      <c r="Q194" s="7" t="s">
        <v>974</v>
      </c>
      <c r="V194" s="7" t="s">
        <v>651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1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74</v>
      </c>
      <c r="M195" s="7" t="s">
        <v>974</v>
      </c>
      <c r="N195" s="7" t="s">
        <v>974</v>
      </c>
      <c r="O195" s="7" t="s">
        <v>974</v>
      </c>
      <c r="P195" s="7" t="s">
        <v>974</v>
      </c>
      <c r="Q195" s="7" t="s">
        <v>974</v>
      </c>
      <c r="V195" s="7" t="s">
        <v>652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2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74</v>
      </c>
      <c r="M196" s="7" t="s">
        <v>974</v>
      </c>
      <c r="N196" s="7" t="s">
        <v>974</v>
      </c>
      <c r="O196" s="7" t="s">
        <v>974</v>
      </c>
      <c r="P196" s="7" t="s">
        <v>974</v>
      </c>
      <c r="Q196" s="7" t="s">
        <v>974</v>
      </c>
      <c r="V196" s="7" t="s">
        <v>653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3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74</v>
      </c>
      <c r="M197" s="7" t="s">
        <v>974</v>
      </c>
      <c r="N197" s="7" t="s">
        <v>974</v>
      </c>
      <c r="O197" s="7" t="s">
        <v>974</v>
      </c>
      <c r="P197" s="7" t="s">
        <v>974</v>
      </c>
      <c r="Q197" s="7" t="s">
        <v>974</v>
      </c>
      <c r="V197" s="7" t="s">
        <v>654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54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74</v>
      </c>
      <c r="M198" s="7" t="s">
        <v>974</v>
      </c>
      <c r="N198" s="7" t="s">
        <v>974</v>
      </c>
      <c r="O198" s="7" t="s">
        <v>974</v>
      </c>
      <c r="P198" s="7" t="s">
        <v>974</v>
      </c>
      <c r="Q198" s="7" t="s">
        <v>974</v>
      </c>
      <c r="V198" s="7" t="s">
        <v>655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55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74</v>
      </c>
      <c r="M199" s="7" t="s">
        <v>974</v>
      </c>
      <c r="N199" s="7" t="s">
        <v>974</v>
      </c>
      <c r="O199" s="7" t="s">
        <v>974</v>
      </c>
      <c r="P199" s="7" t="s">
        <v>974</v>
      </c>
      <c r="Q199" s="7" t="s">
        <v>974</v>
      </c>
      <c r="V199" s="7" t="s">
        <v>656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56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74</v>
      </c>
      <c r="M200" s="7" t="s">
        <v>974</v>
      </c>
      <c r="N200" s="7" t="s">
        <v>974</v>
      </c>
      <c r="O200" s="7" t="s">
        <v>974</v>
      </c>
      <c r="P200" s="7" t="s">
        <v>974</v>
      </c>
      <c r="Q200" s="7" t="s">
        <v>974</v>
      </c>
      <c r="V200" s="7" t="s">
        <v>657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57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74</v>
      </c>
      <c r="M201" s="7" t="s">
        <v>974</v>
      </c>
      <c r="N201" s="7" t="s">
        <v>974</v>
      </c>
      <c r="O201" s="7" t="s">
        <v>974</v>
      </c>
      <c r="P201" s="7" t="s">
        <v>974</v>
      </c>
      <c r="Q201" s="7" t="s">
        <v>974</v>
      </c>
      <c r="V201" s="7" t="s">
        <v>658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58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74</v>
      </c>
      <c r="M202" s="7" t="s">
        <v>974</v>
      </c>
      <c r="N202" s="7" t="s">
        <v>974</v>
      </c>
      <c r="O202" s="7" t="s">
        <v>974</v>
      </c>
      <c r="P202" s="7" t="s">
        <v>974</v>
      </c>
      <c r="Q202" s="7" t="s">
        <v>974</v>
      </c>
      <c r="V202" s="7" t="s">
        <v>659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59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74</v>
      </c>
      <c r="M203" s="7" t="s">
        <v>974</v>
      </c>
      <c r="N203" s="7" t="s">
        <v>974</v>
      </c>
      <c r="O203" s="7" t="s">
        <v>974</v>
      </c>
      <c r="P203" s="7" t="s">
        <v>974</v>
      </c>
      <c r="Q203" s="7" t="s">
        <v>974</v>
      </c>
      <c r="V203" s="7" t="s">
        <v>660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0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74</v>
      </c>
      <c r="M204" s="7" t="s">
        <v>974</v>
      </c>
      <c r="N204" s="7" t="s">
        <v>974</v>
      </c>
      <c r="O204" s="7" t="s">
        <v>974</v>
      </c>
      <c r="P204" s="7" t="s">
        <v>974</v>
      </c>
      <c r="Q204" s="7" t="s">
        <v>974</v>
      </c>
      <c r="V204" s="7" t="s">
        <v>661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1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74</v>
      </c>
      <c r="M205" s="7" t="s">
        <v>974</v>
      </c>
      <c r="N205" s="7" t="s">
        <v>974</v>
      </c>
      <c r="O205" s="7" t="s">
        <v>974</v>
      </c>
      <c r="P205" s="7" t="s">
        <v>974</v>
      </c>
      <c r="Q205" s="7" t="s">
        <v>974</v>
      </c>
      <c r="V205" s="7" t="s">
        <v>662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2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74</v>
      </c>
      <c r="M206" s="7" t="s">
        <v>974</v>
      </c>
      <c r="N206" s="7" t="s">
        <v>974</v>
      </c>
      <c r="O206" s="7" t="s">
        <v>974</v>
      </c>
      <c r="P206" s="7" t="s">
        <v>974</v>
      </c>
      <c r="Q206" s="7" t="s">
        <v>974</v>
      </c>
      <c r="V206" s="7" t="s">
        <v>663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3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74</v>
      </c>
      <c r="M207" s="7" t="s">
        <v>974</v>
      </c>
      <c r="N207" s="7" t="s">
        <v>974</v>
      </c>
      <c r="O207" s="7" t="s">
        <v>974</v>
      </c>
      <c r="P207" s="7" t="s">
        <v>974</v>
      </c>
      <c r="Q207" s="7" t="s">
        <v>974</v>
      </c>
      <c r="V207" s="7" t="s">
        <v>664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64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74</v>
      </c>
      <c r="M208" s="7" t="s">
        <v>974</v>
      </c>
      <c r="N208" s="7" t="s">
        <v>974</v>
      </c>
      <c r="O208" s="7" t="s">
        <v>974</v>
      </c>
      <c r="P208" s="7" t="s">
        <v>974</v>
      </c>
      <c r="Q208" s="7" t="s">
        <v>974</v>
      </c>
      <c r="V208" s="7" t="s">
        <v>665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65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74</v>
      </c>
      <c r="M209" s="7" t="s">
        <v>974</v>
      </c>
      <c r="N209" s="7" t="s">
        <v>974</v>
      </c>
      <c r="O209" s="7" t="s">
        <v>974</v>
      </c>
      <c r="P209" s="7" t="s">
        <v>974</v>
      </c>
      <c r="Q209" s="7" t="s">
        <v>974</v>
      </c>
      <c r="V209" s="7" t="s">
        <v>666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66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74</v>
      </c>
      <c r="M210" s="7" t="s">
        <v>974</v>
      </c>
      <c r="N210" s="7" t="s">
        <v>974</v>
      </c>
      <c r="O210" s="7" t="s">
        <v>974</v>
      </c>
      <c r="P210" s="7" t="s">
        <v>974</v>
      </c>
      <c r="Q210" s="7" t="s">
        <v>974</v>
      </c>
      <c r="V210" s="7" t="s">
        <v>667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67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74</v>
      </c>
      <c r="M211" s="7" t="s">
        <v>974</v>
      </c>
      <c r="N211" s="7" t="s">
        <v>974</v>
      </c>
      <c r="O211" s="7" t="s">
        <v>974</v>
      </c>
      <c r="P211" s="7" t="s">
        <v>974</v>
      </c>
      <c r="Q211" s="7" t="s">
        <v>974</v>
      </c>
      <c r="V211" s="7" t="s">
        <v>668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68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74</v>
      </c>
      <c r="M212" s="7" t="s">
        <v>974</v>
      </c>
      <c r="N212" s="7" t="s">
        <v>974</v>
      </c>
      <c r="O212" s="7" t="s">
        <v>974</v>
      </c>
      <c r="P212" s="7" t="s">
        <v>974</v>
      </c>
      <c r="Q212" s="7" t="s">
        <v>974</v>
      </c>
      <c r="V212" s="7" t="s">
        <v>669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69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74</v>
      </c>
      <c r="M213" s="7" t="s">
        <v>974</v>
      </c>
      <c r="N213" s="7" t="s">
        <v>974</v>
      </c>
      <c r="O213" s="7" t="s">
        <v>974</v>
      </c>
      <c r="P213" s="7" t="s">
        <v>974</v>
      </c>
      <c r="Q213" s="7" t="s">
        <v>974</v>
      </c>
      <c r="V213" s="7" t="s">
        <v>670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0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74</v>
      </c>
      <c r="M214" s="7" t="s">
        <v>974</v>
      </c>
      <c r="N214" s="7" t="s">
        <v>974</v>
      </c>
      <c r="O214" s="7" t="s">
        <v>974</v>
      </c>
      <c r="P214" s="7" t="s">
        <v>974</v>
      </c>
      <c r="Q214" s="7" t="s">
        <v>974</v>
      </c>
      <c r="V214" s="7" t="s">
        <v>671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1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74</v>
      </c>
      <c r="M215" s="7" t="s">
        <v>974</v>
      </c>
      <c r="N215" s="7" t="s">
        <v>974</v>
      </c>
      <c r="O215" s="7" t="s">
        <v>974</v>
      </c>
      <c r="P215" s="7" t="s">
        <v>974</v>
      </c>
      <c r="Q215" s="7" t="s">
        <v>974</v>
      </c>
      <c r="V215" s="7" t="s">
        <v>672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2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74</v>
      </c>
      <c r="M216" s="7" t="s">
        <v>974</v>
      </c>
      <c r="N216" s="7" t="s">
        <v>974</v>
      </c>
      <c r="O216" s="7" t="s">
        <v>974</v>
      </c>
      <c r="P216" s="7" t="s">
        <v>974</v>
      </c>
      <c r="Q216" s="7" t="s">
        <v>974</v>
      </c>
      <c r="V216" s="7" t="s">
        <v>673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3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74</v>
      </c>
      <c r="M217" s="7" t="s">
        <v>974</v>
      </c>
      <c r="N217" s="7" t="s">
        <v>974</v>
      </c>
      <c r="O217" s="7" t="s">
        <v>974</v>
      </c>
      <c r="P217" s="7" t="s">
        <v>974</v>
      </c>
      <c r="Q217" s="7" t="s">
        <v>974</v>
      </c>
      <c r="V217" s="7" t="s">
        <v>674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74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74</v>
      </c>
      <c r="M218" s="7" t="s">
        <v>974</v>
      </c>
      <c r="N218" s="7" t="s">
        <v>974</v>
      </c>
      <c r="O218" s="7" t="s">
        <v>974</v>
      </c>
      <c r="P218" s="7" t="s">
        <v>974</v>
      </c>
      <c r="Q218" s="7" t="s">
        <v>974</v>
      </c>
      <c r="V218" s="7" t="s">
        <v>675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75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74</v>
      </c>
      <c r="M219" s="7" t="s">
        <v>974</v>
      </c>
      <c r="N219" s="7" t="s">
        <v>974</v>
      </c>
      <c r="O219" s="7" t="s">
        <v>974</v>
      </c>
      <c r="P219" s="7" t="s">
        <v>974</v>
      </c>
      <c r="Q219" s="7" t="s">
        <v>974</v>
      </c>
      <c r="V219" s="7" t="s">
        <v>676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76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74</v>
      </c>
      <c r="M220" s="7" t="s">
        <v>974</v>
      </c>
      <c r="N220" s="7" t="s">
        <v>974</v>
      </c>
      <c r="O220" s="7" t="s">
        <v>974</v>
      </c>
      <c r="P220" s="7" t="s">
        <v>974</v>
      </c>
      <c r="Q220" s="7" t="s">
        <v>974</v>
      </c>
      <c r="V220" s="7" t="s">
        <v>677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77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74</v>
      </c>
      <c r="M221" s="7" t="s">
        <v>974</v>
      </c>
      <c r="N221" s="7" t="s">
        <v>974</v>
      </c>
      <c r="O221" s="7" t="s">
        <v>974</v>
      </c>
      <c r="P221" s="7" t="s">
        <v>974</v>
      </c>
      <c r="Q221" s="7" t="s">
        <v>974</v>
      </c>
      <c r="V221" s="7" t="s">
        <v>678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78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74</v>
      </c>
      <c r="M222" s="7" t="s">
        <v>974</v>
      </c>
      <c r="N222" s="7" t="s">
        <v>974</v>
      </c>
      <c r="O222" s="7" t="s">
        <v>974</v>
      </c>
      <c r="P222" s="7" t="s">
        <v>974</v>
      </c>
      <c r="Q222" s="7" t="s">
        <v>974</v>
      </c>
      <c r="V222" s="7" t="s">
        <v>679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79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74</v>
      </c>
      <c r="M223" s="7" t="s">
        <v>974</v>
      </c>
      <c r="N223" s="7" t="s">
        <v>974</v>
      </c>
      <c r="O223" s="7" t="s">
        <v>974</v>
      </c>
      <c r="P223" s="7" t="s">
        <v>974</v>
      </c>
      <c r="Q223" s="7" t="s">
        <v>974</v>
      </c>
      <c r="V223" s="7" t="s">
        <v>680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0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74</v>
      </c>
      <c r="M224" s="7" t="s">
        <v>974</v>
      </c>
      <c r="N224" s="7" t="s">
        <v>974</v>
      </c>
      <c r="O224" s="7" t="s">
        <v>974</v>
      </c>
      <c r="P224" s="7" t="s">
        <v>974</v>
      </c>
      <c r="Q224" s="7" t="s">
        <v>974</v>
      </c>
      <c r="V224" s="7" t="s">
        <v>681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1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74</v>
      </c>
      <c r="M225" s="7" t="s">
        <v>974</v>
      </c>
      <c r="N225" s="7" t="s">
        <v>974</v>
      </c>
      <c r="O225" s="7" t="s">
        <v>974</v>
      </c>
      <c r="P225" s="7" t="s">
        <v>974</v>
      </c>
      <c r="Q225" s="7" t="s">
        <v>974</v>
      </c>
      <c r="V225" s="7" t="s">
        <v>682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2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74</v>
      </c>
      <c r="M226" s="7" t="s">
        <v>974</v>
      </c>
      <c r="N226" s="7" t="s">
        <v>974</v>
      </c>
      <c r="O226" s="7" t="s">
        <v>974</v>
      </c>
      <c r="P226" s="7" t="s">
        <v>974</v>
      </c>
      <c r="Q226" s="7" t="s">
        <v>974</v>
      </c>
      <c r="V226" s="7" t="s">
        <v>683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3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74</v>
      </c>
      <c r="M227" s="7" t="s">
        <v>974</v>
      </c>
      <c r="N227" s="7" t="s">
        <v>974</v>
      </c>
      <c r="O227" s="7" t="s">
        <v>974</v>
      </c>
      <c r="P227" s="7" t="s">
        <v>974</v>
      </c>
      <c r="Q227" s="7" t="s">
        <v>974</v>
      </c>
      <c r="V227" s="7" t="s">
        <v>684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84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74</v>
      </c>
      <c r="M228" s="7" t="s">
        <v>974</v>
      </c>
      <c r="N228" s="7" t="s">
        <v>974</v>
      </c>
      <c r="O228" s="7" t="s">
        <v>974</v>
      </c>
      <c r="P228" s="7" t="s">
        <v>974</v>
      </c>
      <c r="Q228" s="7" t="s">
        <v>974</v>
      </c>
      <c r="V228" s="7" t="s">
        <v>685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85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74</v>
      </c>
      <c r="M229" s="7" t="s">
        <v>974</v>
      </c>
      <c r="N229" s="7" t="s">
        <v>974</v>
      </c>
      <c r="O229" s="7" t="s">
        <v>974</v>
      </c>
      <c r="P229" s="7" t="s">
        <v>974</v>
      </c>
      <c r="Q229" s="7" t="s">
        <v>974</v>
      </c>
      <c r="V229" s="7" t="s">
        <v>686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86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74</v>
      </c>
      <c r="M230" s="7" t="s">
        <v>974</v>
      </c>
      <c r="N230" s="7" t="s">
        <v>974</v>
      </c>
      <c r="O230" s="7" t="s">
        <v>974</v>
      </c>
      <c r="P230" s="7" t="s">
        <v>974</v>
      </c>
      <c r="Q230" s="7" t="s">
        <v>974</v>
      </c>
      <c r="V230" s="7" t="s">
        <v>687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87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74</v>
      </c>
      <c r="M231" s="7" t="s">
        <v>974</v>
      </c>
      <c r="N231" s="7" t="s">
        <v>974</v>
      </c>
      <c r="O231" s="7" t="s">
        <v>974</v>
      </c>
      <c r="P231" s="7" t="s">
        <v>974</v>
      </c>
      <c r="Q231" s="7" t="s">
        <v>974</v>
      </c>
      <c r="V231" s="7" t="s">
        <v>688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88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74</v>
      </c>
      <c r="M232" s="7" t="s">
        <v>974</v>
      </c>
      <c r="N232" s="7" t="s">
        <v>974</v>
      </c>
      <c r="O232" s="7" t="s">
        <v>974</v>
      </c>
      <c r="P232" s="7" t="s">
        <v>974</v>
      </c>
      <c r="Q232" s="7" t="s">
        <v>974</v>
      </c>
      <c r="V232" s="7" t="s">
        <v>689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89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74</v>
      </c>
      <c r="M233" s="7" t="s">
        <v>974</v>
      </c>
      <c r="N233" s="7" t="s">
        <v>974</v>
      </c>
      <c r="O233" s="7" t="s">
        <v>974</v>
      </c>
      <c r="P233" s="7" t="s">
        <v>974</v>
      </c>
      <c r="Q233" s="7" t="s">
        <v>974</v>
      </c>
      <c r="V233" s="7" t="s">
        <v>690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0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74</v>
      </c>
      <c r="M234" s="7" t="s">
        <v>974</v>
      </c>
      <c r="N234" s="7" t="s">
        <v>974</v>
      </c>
      <c r="O234" s="7" t="s">
        <v>974</v>
      </c>
      <c r="P234" s="7" t="s">
        <v>974</v>
      </c>
      <c r="Q234" s="7" t="s">
        <v>974</v>
      </c>
      <c r="V234" s="7" t="s">
        <v>691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1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74</v>
      </c>
      <c r="M235" s="7" t="s">
        <v>974</v>
      </c>
      <c r="N235" s="7" t="s">
        <v>974</v>
      </c>
      <c r="O235" s="7" t="s">
        <v>974</v>
      </c>
      <c r="P235" s="7" t="s">
        <v>974</v>
      </c>
      <c r="Q235" s="7" t="s">
        <v>974</v>
      </c>
      <c r="V235" s="7" t="s">
        <v>692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2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74</v>
      </c>
      <c r="M236" s="7" t="s">
        <v>974</v>
      </c>
      <c r="N236" s="7" t="s">
        <v>974</v>
      </c>
      <c r="O236" s="7" t="s">
        <v>974</v>
      </c>
      <c r="P236" s="7" t="s">
        <v>974</v>
      </c>
      <c r="Q236" s="7" t="s">
        <v>974</v>
      </c>
      <c r="V236" s="7" t="s">
        <v>693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3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74</v>
      </c>
      <c r="M237" s="7" t="s">
        <v>974</v>
      </c>
      <c r="N237" s="7" t="s">
        <v>974</v>
      </c>
      <c r="O237" s="7" t="s">
        <v>974</v>
      </c>
      <c r="P237" s="7" t="s">
        <v>974</v>
      </c>
      <c r="Q237" s="7" t="s">
        <v>974</v>
      </c>
      <c r="V237" s="7" t="s">
        <v>694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694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74</v>
      </c>
      <c r="M238" s="7" t="s">
        <v>974</v>
      </c>
      <c r="N238" s="7" t="s">
        <v>974</v>
      </c>
      <c r="O238" s="7" t="s">
        <v>974</v>
      </c>
      <c r="P238" s="7" t="s">
        <v>974</v>
      </c>
      <c r="Q238" s="7" t="s">
        <v>974</v>
      </c>
      <c r="V238" s="7" t="s">
        <v>695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695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74</v>
      </c>
      <c r="M239" s="7" t="s">
        <v>974</v>
      </c>
      <c r="N239" s="7" t="s">
        <v>974</v>
      </c>
      <c r="O239" s="7" t="s">
        <v>974</v>
      </c>
      <c r="P239" s="7" t="s">
        <v>974</v>
      </c>
      <c r="Q239" s="7" t="s">
        <v>974</v>
      </c>
      <c r="V239" s="7" t="s">
        <v>696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696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74</v>
      </c>
      <c r="M240" s="7" t="s">
        <v>974</v>
      </c>
      <c r="N240" s="7" t="s">
        <v>974</v>
      </c>
      <c r="O240" s="7" t="s">
        <v>974</v>
      </c>
      <c r="P240" s="7" t="s">
        <v>974</v>
      </c>
      <c r="Q240" s="7" t="s">
        <v>974</v>
      </c>
      <c r="V240" s="7" t="s">
        <v>697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697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74</v>
      </c>
      <c r="M241" s="7" t="s">
        <v>974</v>
      </c>
      <c r="N241" s="7" t="s">
        <v>974</v>
      </c>
      <c r="O241" s="7" t="s">
        <v>974</v>
      </c>
      <c r="P241" s="7" t="s">
        <v>974</v>
      </c>
      <c r="Q241" s="7" t="s">
        <v>974</v>
      </c>
      <c r="V241" s="7" t="s">
        <v>698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698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74</v>
      </c>
      <c r="M242" s="7" t="s">
        <v>974</v>
      </c>
      <c r="N242" s="7" t="s">
        <v>974</v>
      </c>
      <c r="O242" s="7" t="s">
        <v>974</v>
      </c>
      <c r="P242" s="7" t="s">
        <v>974</v>
      </c>
      <c r="Q242" s="7" t="s">
        <v>974</v>
      </c>
      <c r="V242" s="7" t="s">
        <v>699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699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74</v>
      </c>
      <c r="M243" s="7" t="s">
        <v>974</v>
      </c>
      <c r="N243" s="7" t="s">
        <v>974</v>
      </c>
      <c r="O243" s="7" t="s">
        <v>974</v>
      </c>
      <c r="P243" s="7" t="s">
        <v>974</v>
      </c>
      <c r="Q243" s="7" t="s">
        <v>974</v>
      </c>
      <c r="V243" s="7" t="s">
        <v>700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0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74</v>
      </c>
      <c r="M244" s="7" t="s">
        <v>974</v>
      </c>
      <c r="N244" s="7" t="s">
        <v>974</v>
      </c>
      <c r="O244" s="7" t="s">
        <v>974</v>
      </c>
      <c r="P244" s="7" t="s">
        <v>974</v>
      </c>
      <c r="Q244" s="7" t="s">
        <v>974</v>
      </c>
      <c r="V244" s="7" t="s">
        <v>701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1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74</v>
      </c>
      <c r="M245" s="7" t="s">
        <v>974</v>
      </c>
      <c r="N245" s="7" t="s">
        <v>974</v>
      </c>
      <c r="O245" s="7" t="s">
        <v>974</v>
      </c>
      <c r="P245" s="7" t="s">
        <v>974</v>
      </c>
      <c r="Q245" s="7" t="s">
        <v>974</v>
      </c>
      <c r="V245" s="7" t="s">
        <v>702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2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74</v>
      </c>
      <c r="M246" s="7" t="s">
        <v>974</v>
      </c>
      <c r="N246" s="7" t="s">
        <v>974</v>
      </c>
      <c r="O246" s="7" t="s">
        <v>974</v>
      </c>
      <c r="P246" s="7" t="s">
        <v>974</v>
      </c>
      <c r="Q246" s="7" t="s">
        <v>974</v>
      </c>
      <c r="V246" s="7" t="s">
        <v>703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3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74</v>
      </c>
      <c r="M247" s="7" t="s">
        <v>974</v>
      </c>
      <c r="N247" s="7" t="s">
        <v>974</v>
      </c>
      <c r="O247" s="7" t="s">
        <v>974</v>
      </c>
      <c r="P247" s="7" t="s">
        <v>974</v>
      </c>
      <c r="Q247" s="7" t="s">
        <v>974</v>
      </c>
      <c r="V247" s="7" t="s">
        <v>704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04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74</v>
      </c>
      <c r="M248" s="7" t="s">
        <v>974</v>
      </c>
      <c r="N248" s="7" t="s">
        <v>974</v>
      </c>
      <c r="O248" s="7" t="s">
        <v>974</v>
      </c>
      <c r="P248" s="7" t="s">
        <v>974</v>
      </c>
      <c r="Q248" s="7" t="s">
        <v>974</v>
      </c>
      <c r="V248" s="7" t="s">
        <v>705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05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74</v>
      </c>
      <c r="M249" s="7" t="s">
        <v>974</v>
      </c>
      <c r="N249" s="7" t="s">
        <v>974</v>
      </c>
      <c r="O249" s="7" t="s">
        <v>974</v>
      </c>
      <c r="P249" s="7" t="s">
        <v>974</v>
      </c>
      <c r="Q249" s="7" t="s">
        <v>974</v>
      </c>
      <c r="V249" s="7" t="s">
        <v>706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06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74</v>
      </c>
      <c r="M250" s="7" t="s">
        <v>974</v>
      </c>
      <c r="N250" s="7" t="s">
        <v>974</v>
      </c>
      <c r="O250" s="7" t="s">
        <v>974</v>
      </c>
      <c r="P250" s="7" t="s">
        <v>974</v>
      </c>
      <c r="Q250" s="7" t="s">
        <v>974</v>
      </c>
      <c r="V250" s="7" t="s">
        <v>707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07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74</v>
      </c>
      <c r="M251" s="7" t="s">
        <v>974</v>
      </c>
      <c r="N251" s="7" t="s">
        <v>974</v>
      </c>
      <c r="O251" s="7" t="s">
        <v>974</v>
      </c>
      <c r="P251" s="7" t="s">
        <v>974</v>
      </c>
      <c r="Q251" s="7" t="s">
        <v>974</v>
      </c>
      <c r="V251" s="7" t="s">
        <v>708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08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74</v>
      </c>
      <c r="M252" s="7" t="s">
        <v>974</v>
      </c>
      <c r="N252" s="7" t="s">
        <v>974</v>
      </c>
      <c r="O252" s="7" t="s">
        <v>974</v>
      </c>
      <c r="P252" s="7" t="s">
        <v>974</v>
      </c>
      <c r="Q252" s="7" t="s">
        <v>974</v>
      </c>
      <c r="V252" s="7" t="s">
        <v>709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09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74</v>
      </c>
      <c r="M253" s="7" t="s">
        <v>974</v>
      </c>
      <c r="N253" s="7" t="s">
        <v>974</v>
      </c>
      <c r="O253" s="7" t="s">
        <v>974</v>
      </c>
      <c r="P253" s="7" t="s">
        <v>974</v>
      </c>
      <c r="Q253" s="7" t="s">
        <v>974</v>
      </c>
      <c r="V253" s="7" t="s">
        <v>710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0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74</v>
      </c>
      <c r="M254" s="7" t="s">
        <v>974</v>
      </c>
      <c r="N254" s="7" t="s">
        <v>974</v>
      </c>
      <c r="O254" s="7" t="s">
        <v>974</v>
      </c>
      <c r="P254" s="7" t="s">
        <v>974</v>
      </c>
      <c r="Q254" s="7" t="s">
        <v>974</v>
      </c>
      <c r="V254" s="7" t="s">
        <v>711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1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74</v>
      </c>
      <c r="M255" s="7" t="s">
        <v>974</v>
      </c>
      <c r="N255" s="7" t="s">
        <v>974</v>
      </c>
      <c r="O255" s="7" t="s">
        <v>974</v>
      </c>
      <c r="P255" s="7" t="s">
        <v>974</v>
      </c>
      <c r="Q255" s="7" t="s">
        <v>974</v>
      </c>
      <c r="V255" s="7" t="s">
        <v>712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2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74</v>
      </c>
      <c r="M256" s="7" t="s">
        <v>974</v>
      </c>
      <c r="N256" s="7" t="s">
        <v>974</v>
      </c>
      <c r="O256" s="7" t="s">
        <v>974</v>
      </c>
      <c r="P256" s="7" t="s">
        <v>974</v>
      </c>
      <c r="Q256" s="7" t="s">
        <v>974</v>
      </c>
      <c r="V256" s="7" t="s">
        <v>713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3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74</v>
      </c>
      <c r="M257" s="7" t="s">
        <v>974</v>
      </c>
      <c r="N257" s="7" t="s">
        <v>974</v>
      </c>
      <c r="O257" s="7" t="s">
        <v>974</v>
      </c>
      <c r="P257" s="7" t="s">
        <v>974</v>
      </c>
      <c r="Q257" s="7" t="s">
        <v>974</v>
      </c>
      <c r="V257" s="7" t="s">
        <v>714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14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74</v>
      </c>
      <c r="M258" s="7" t="s">
        <v>974</v>
      </c>
      <c r="N258" s="7" t="s">
        <v>974</v>
      </c>
      <c r="O258" s="7" t="s">
        <v>974</v>
      </c>
      <c r="P258" s="7" t="s">
        <v>974</v>
      </c>
      <c r="Q258" s="7" t="s">
        <v>974</v>
      </c>
      <c r="V258" s="7" t="s">
        <v>715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15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74</v>
      </c>
      <c r="M259" s="7" t="s">
        <v>974</v>
      </c>
      <c r="N259" s="7" t="s">
        <v>974</v>
      </c>
      <c r="O259" s="7" t="s">
        <v>974</v>
      </c>
      <c r="P259" s="7" t="s">
        <v>974</v>
      </c>
      <c r="Q259" s="7" t="s">
        <v>974</v>
      </c>
      <c r="V259" s="7" t="s">
        <v>716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16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74</v>
      </c>
      <c r="M260" s="7" t="s">
        <v>974</v>
      </c>
      <c r="N260" s="7" t="s">
        <v>974</v>
      </c>
      <c r="O260" s="7" t="s">
        <v>974</v>
      </c>
      <c r="P260" s="7" t="s">
        <v>974</v>
      </c>
      <c r="Q260" s="7" t="s">
        <v>974</v>
      </c>
      <c r="V260" s="7" t="s">
        <v>717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17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74</v>
      </c>
      <c r="M261" s="7" t="s">
        <v>974</v>
      </c>
      <c r="N261" s="7" t="s">
        <v>974</v>
      </c>
      <c r="O261" s="7" t="s">
        <v>974</v>
      </c>
      <c r="P261" s="7" t="s">
        <v>974</v>
      </c>
      <c r="Q261" s="7" t="s">
        <v>974</v>
      </c>
      <c r="V261" s="7" t="s">
        <v>718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18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74</v>
      </c>
      <c r="M262" s="7" t="s">
        <v>974</v>
      </c>
      <c r="N262" s="7" t="s">
        <v>974</v>
      </c>
      <c r="O262" s="7" t="s">
        <v>974</v>
      </c>
      <c r="P262" s="7" t="s">
        <v>974</v>
      </c>
      <c r="Q262" s="7" t="s">
        <v>974</v>
      </c>
      <c r="V262" s="7" t="s">
        <v>719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19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74</v>
      </c>
      <c r="M263" s="7" t="s">
        <v>974</v>
      </c>
      <c r="N263" s="7" t="s">
        <v>974</v>
      </c>
      <c r="O263" s="7" t="s">
        <v>974</v>
      </c>
      <c r="P263" s="7" t="s">
        <v>974</v>
      </c>
      <c r="Q263" s="7" t="s">
        <v>974</v>
      </c>
      <c r="V263" s="7" t="s">
        <v>720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0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74</v>
      </c>
      <c r="M264" s="7" t="s">
        <v>974</v>
      </c>
      <c r="N264" s="7" t="s">
        <v>974</v>
      </c>
      <c r="O264" s="7" t="s">
        <v>974</v>
      </c>
      <c r="P264" s="7" t="s">
        <v>974</v>
      </c>
      <c r="Q264" s="7" t="s">
        <v>974</v>
      </c>
      <c r="V264" s="7" t="s">
        <v>721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1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74</v>
      </c>
      <c r="M265" s="7" t="s">
        <v>974</v>
      </c>
      <c r="N265" s="7" t="s">
        <v>974</v>
      </c>
      <c r="O265" s="7" t="s">
        <v>974</v>
      </c>
      <c r="P265" s="7" t="s">
        <v>974</v>
      </c>
      <c r="Q265" s="7" t="s">
        <v>974</v>
      </c>
      <c r="V265" s="7" t="s">
        <v>722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2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74</v>
      </c>
      <c r="M266" s="7" t="s">
        <v>974</v>
      </c>
      <c r="N266" s="7" t="s">
        <v>974</v>
      </c>
      <c r="O266" s="7" t="s">
        <v>974</v>
      </c>
      <c r="P266" s="7" t="s">
        <v>974</v>
      </c>
      <c r="Q266" s="7" t="s">
        <v>974</v>
      </c>
      <c r="V266" s="7" t="s">
        <v>723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3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74</v>
      </c>
      <c r="M267" s="7" t="s">
        <v>974</v>
      </c>
      <c r="N267" s="7" t="s">
        <v>974</v>
      </c>
      <c r="O267" s="7" t="s">
        <v>974</v>
      </c>
      <c r="P267" s="7" t="s">
        <v>974</v>
      </c>
      <c r="Q267" s="7" t="s">
        <v>974</v>
      </c>
      <c r="V267" s="7" t="s">
        <v>724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24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74</v>
      </c>
      <c r="M268" s="7" t="s">
        <v>974</v>
      </c>
      <c r="N268" s="7" t="s">
        <v>974</v>
      </c>
      <c r="O268" s="7" t="s">
        <v>974</v>
      </c>
      <c r="P268" s="7" t="s">
        <v>974</v>
      </c>
      <c r="Q268" s="7" t="s">
        <v>974</v>
      </c>
      <c r="V268" s="7" t="s">
        <v>725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25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74</v>
      </c>
      <c r="M269" s="7" t="s">
        <v>974</v>
      </c>
      <c r="N269" s="7" t="s">
        <v>974</v>
      </c>
      <c r="O269" s="7" t="s">
        <v>974</v>
      </c>
      <c r="P269" s="7" t="s">
        <v>974</v>
      </c>
      <c r="Q269" s="7" t="s">
        <v>974</v>
      </c>
      <c r="V269" s="7" t="s">
        <v>726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26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74</v>
      </c>
      <c r="M270" s="7" t="s">
        <v>974</v>
      </c>
      <c r="N270" s="7" t="s">
        <v>974</v>
      </c>
      <c r="O270" s="7" t="s">
        <v>974</v>
      </c>
      <c r="P270" s="7" t="s">
        <v>974</v>
      </c>
      <c r="Q270" s="7" t="s">
        <v>974</v>
      </c>
      <c r="V270" s="7" t="s">
        <v>727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27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74</v>
      </c>
      <c r="M271" s="7" t="s">
        <v>974</v>
      </c>
      <c r="N271" s="7" t="s">
        <v>974</v>
      </c>
      <c r="O271" s="7" t="s">
        <v>974</v>
      </c>
      <c r="P271" s="7" t="s">
        <v>974</v>
      </c>
      <c r="Q271" s="7" t="s">
        <v>974</v>
      </c>
      <c r="V271" s="7" t="s">
        <v>728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28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74</v>
      </c>
      <c r="M272" s="7" t="s">
        <v>974</v>
      </c>
      <c r="N272" s="7" t="s">
        <v>974</v>
      </c>
      <c r="O272" s="7" t="s">
        <v>974</v>
      </c>
      <c r="P272" s="7" t="s">
        <v>974</v>
      </c>
      <c r="Q272" s="7" t="s">
        <v>974</v>
      </c>
      <c r="V272" s="7" t="s">
        <v>729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29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74</v>
      </c>
      <c r="M273" s="7" t="s">
        <v>974</v>
      </c>
      <c r="N273" s="7" t="s">
        <v>974</v>
      </c>
      <c r="O273" s="7" t="s">
        <v>974</v>
      </c>
      <c r="P273" s="7" t="s">
        <v>974</v>
      </c>
      <c r="Q273" s="7" t="s">
        <v>974</v>
      </c>
      <c r="V273" s="7" t="s">
        <v>730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0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74</v>
      </c>
      <c r="M274" s="7" t="s">
        <v>974</v>
      </c>
      <c r="N274" s="7" t="s">
        <v>974</v>
      </c>
      <c r="O274" s="7" t="s">
        <v>974</v>
      </c>
      <c r="P274" s="7" t="s">
        <v>974</v>
      </c>
      <c r="Q274" s="7" t="s">
        <v>974</v>
      </c>
      <c r="V274" s="7" t="s">
        <v>731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1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74</v>
      </c>
      <c r="M275" s="7" t="s">
        <v>974</v>
      </c>
      <c r="N275" s="7" t="s">
        <v>974</v>
      </c>
      <c r="O275" s="7" t="s">
        <v>974</v>
      </c>
      <c r="P275" s="7" t="s">
        <v>974</v>
      </c>
      <c r="Q275" s="7" t="s">
        <v>974</v>
      </c>
      <c r="V275" s="7" t="s">
        <v>732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2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74</v>
      </c>
      <c r="M276" s="7" t="s">
        <v>974</v>
      </c>
      <c r="N276" s="7" t="s">
        <v>974</v>
      </c>
      <c r="O276" s="7" t="s">
        <v>974</v>
      </c>
      <c r="P276" s="7" t="s">
        <v>974</v>
      </c>
      <c r="Q276" s="7" t="s">
        <v>974</v>
      </c>
      <c r="V276" s="7" t="s">
        <v>733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3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74</v>
      </c>
      <c r="M277" s="7" t="s">
        <v>974</v>
      </c>
      <c r="N277" s="7" t="s">
        <v>974</v>
      </c>
      <c r="O277" s="7" t="s">
        <v>974</v>
      </c>
      <c r="P277" s="7" t="s">
        <v>974</v>
      </c>
      <c r="Q277" s="7" t="s">
        <v>974</v>
      </c>
      <c r="V277" s="7" t="s">
        <v>734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34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74</v>
      </c>
      <c r="M278" s="7" t="s">
        <v>974</v>
      </c>
      <c r="N278" s="7" t="s">
        <v>974</v>
      </c>
      <c r="O278" s="7" t="s">
        <v>974</v>
      </c>
      <c r="P278" s="7" t="s">
        <v>974</v>
      </c>
      <c r="Q278" s="7" t="s">
        <v>974</v>
      </c>
      <c r="V278" s="7" t="s">
        <v>735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35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74</v>
      </c>
      <c r="M279" s="7" t="s">
        <v>974</v>
      </c>
      <c r="N279" s="7" t="s">
        <v>974</v>
      </c>
      <c r="O279" s="7" t="s">
        <v>974</v>
      </c>
      <c r="P279" s="7" t="s">
        <v>974</v>
      </c>
      <c r="Q279" s="7" t="s">
        <v>974</v>
      </c>
      <c r="V279" s="7" t="s">
        <v>736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36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74</v>
      </c>
      <c r="M280" s="7" t="s">
        <v>974</v>
      </c>
      <c r="N280" s="7" t="s">
        <v>974</v>
      </c>
      <c r="O280" s="7" t="s">
        <v>974</v>
      </c>
      <c r="P280" s="7" t="s">
        <v>974</v>
      </c>
      <c r="Q280" s="7" t="s">
        <v>974</v>
      </c>
      <c r="V280" s="7" t="s">
        <v>737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37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74</v>
      </c>
      <c r="M281" s="7" t="s">
        <v>974</v>
      </c>
      <c r="N281" s="7" t="s">
        <v>974</v>
      </c>
      <c r="O281" s="7" t="s">
        <v>974</v>
      </c>
      <c r="P281" s="7" t="s">
        <v>974</v>
      </c>
      <c r="Q281" s="7" t="s">
        <v>974</v>
      </c>
      <c r="V281" s="7" t="s">
        <v>738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38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74</v>
      </c>
      <c r="M282" s="7" t="s">
        <v>974</v>
      </c>
      <c r="N282" s="7" t="s">
        <v>974</v>
      </c>
      <c r="O282" s="7" t="s">
        <v>974</v>
      </c>
      <c r="P282" s="7" t="s">
        <v>974</v>
      </c>
      <c r="Q282" s="7" t="s">
        <v>974</v>
      </c>
      <c r="V282" s="7" t="s">
        <v>739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39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74</v>
      </c>
      <c r="M283" s="7" t="s">
        <v>974</v>
      </c>
      <c r="N283" s="7" t="s">
        <v>974</v>
      </c>
      <c r="O283" s="7" t="s">
        <v>974</v>
      </c>
      <c r="P283" s="7" t="s">
        <v>974</v>
      </c>
      <c r="Q283" s="7" t="s">
        <v>974</v>
      </c>
      <c r="V283" s="7" t="s">
        <v>740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0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74</v>
      </c>
      <c r="M284" s="7" t="s">
        <v>974</v>
      </c>
      <c r="N284" s="7" t="s">
        <v>974</v>
      </c>
      <c r="O284" s="7" t="s">
        <v>974</v>
      </c>
      <c r="P284" s="7" t="s">
        <v>974</v>
      </c>
      <c r="Q284" s="7" t="s">
        <v>974</v>
      </c>
      <c r="V284" s="7" t="s">
        <v>741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1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74</v>
      </c>
      <c r="M285" s="7" t="s">
        <v>974</v>
      </c>
      <c r="N285" s="7" t="s">
        <v>974</v>
      </c>
      <c r="O285" s="7" t="s">
        <v>974</v>
      </c>
      <c r="P285" s="7" t="s">
        <v>974</v>
      </c>
      <c r="Q285" s="7" t="s">
        <v>974</v>
      </c>
      <c r="V285" s="7" t="s">
        <v>742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2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74</v>
      </c>
      <c r="M286" s="7" t="s">
        <v>974</v>
      </c>
      <c r="N286" s="7" t="s">
        <v>974</v>
      </c>
      <c r="O286" s="7" t="s">
        <v>974</v>
      </c>
      <c r="P286" s="7" t="s">
        <v>974</v>
      </c>
      <c r="Q286" s="7" t="s">
        <v>974</v>
      </c>
      <c r="V286" s="7" t="s">
        <v>743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3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74</v>
      </c>
      <c r="M287" s="7" t="s">
        <v>974</v>
      </c>
      <c r="N287" s="7" t="s">
        <v>974</v>
      </c>
      <c r="O287" s="7" t="s">
        <v>974</v>
      </c>
      <c r="P287" s="7" t="s">
        <v>974</v>
      </c>
      <c r="Q287" s="7" t="s">
        <v>974</v>
      </c>
      <c r="V287" s="7" t="s">
        <v>744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44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74</v>
      </c>
      <c r="M288" s="7" t="s">
        <v>974</v>
      </c>
      <c r="N288" s="7" t="s">
        <v>974</v>
      </c>
      <c r="O288" s="7" t="s">
        <v>974</v>
      </c>
      <c r="P288" s="7" t="s">
        <v>974</v>
      </c>
      <c r="Q288" s="7" t="s">
        <v>974</v>
      </c>
      <c r="V288" s="7" t="s">
        <v>745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45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74</v>
      </c>
      <c r="M289" s="7" t="s">
        <v>974</v>
      </c>
      <c r="N289" s="7" t="s">
        <v>974</v>
      </c>
      <c r="O289" s="7" t="s">
        <v>974</v>
      </c>
      <c r="P289" s="7" t="s">
        <v>974</v>
      </c>
      <c r="Q289" s="7" t="s">
        <v>974</v>
      </c>
      <c r="V289" s="7" t="s">
        <v>746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46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74</v>
      </c>
      <c r="M290" s="7" t="s">
        <v>974</v>
      </c>
      <c r="N290" s="7" t="s">
        <v>974</v>
      </c>
      <c r="O290" s="7" t="s">
        <v>974</v>
      </c>
      <c r="P290" s="7" t="s">
        <v>974</v>
      </c>
      <c r="Q290" s="7" t="s">
        <v>974</v>
      </c>
      <c r="V290" s="7" t="s">
        <v>747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47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74</v>
      </c>
      <c r="M291" s="7" t="s">
        <v>974</v>
      </c>
      <c r="N291" s="7" t="s">
        <v>974</v>
      </c>
      <c r="O291" s="7" t="s">
        <v>974</v>
      </c>
      <c r="P291" s="7" t="s">
        <v>974</v>
      </c>
      <c r="Q291" s="7" t="s">
        <v>974</v>
      </c>
      <c r="V291" s="7" t="s">
        <v>748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48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74</v>
      </c>
      <c r="M292" s="7" t="s">
        <v>974</v>
      </c>
      <c r="N292" s="7" t="s">
        <v>974</v>
      </c>
      <c r="O292" s="7" t="s">
        <v>974</v>
      </c>
      <c r="P292" s="7" t="s">
        <v>974</v>
      </c>
      <c r="Q292" s="7" t="s">
        <v>974</v>
      </c>
      <c r="V292" s="7" t="s">
        <v>749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49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74</v>
      </c>
      <c r="M293" s="7" t="s">
        <v>974</v>
      </c>
      <c r="N293" s="7" t="s">
        <v>974</v>
      </c>
      <c r="O293" s="7" t="s">
        <v>974</v>
      </c>
      <c r="P293" s="7" t="s">
        <v>974</v>
      </c>
      <c r="Q293" s="7" t="s">
        <v>974</v>
      </c>
      <c r="V293" s="7" t="s">
        <v>750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0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74</v>
      </c>
      <c r="M294" s="7" t="s">
        <v>974</v>
      </c>
      <c r="N294" s="7" t="s">
        <v>974</v>
      </c>
      <c r="O294" s="7" t="s">
        <v>974</v>
      </c>
      <c r="P294" s="7" t="s">
        <v>974</v>
      </c>
      <c r="Q294" s="7" t="s">
        <v>974</v>
      </c>
      <c r="V294" s="7" t="s">
        <v>751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1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74</v>
      </c>
      <c r="M295" s="7" t="s">
        <v>974</v>
      </c>
      <c r="N295" s="7" t="s">
        <v>974</v>
      </c>
      <c r="O295" s="7" t="s">
        <v>974</v>
      </c>
      <c r="P295" s="7" t="s">
        <v>974</v>
      </c>
      <c r="Q295" s="7" t="s">
        <v>974</v>
      </c>
      <c r="V295" s="7" t="s">
        <v>752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2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74</v>
      </c>
      <c r="M296" s="7" t="s">
        <v>974</v>
      </c>
      <c r="N296" s="7" t="s">
        <v>974</v>
      </c>
      <c r="O296" s="7" t="s">
        <v>974</v>
      </c>
      <c r="P296" s="7" t="s">
        <v>974</v>
      </c>
      <c r="Q296" s="7" t="s">
        <v>974</v>
      </c>
      <c r="V296" s="7" t="s">
        <v>753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3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74</v>
      </c>
      <c r="M297" s="7" t="s">
        <v>974</v>
      </c>
      <c r="N297" s="7" t="s">
        <v>974</v>
      </c>
      <c r="O297" s="7" t="s">
        <v>974</v>
      </c>
      <c r="P297" s="7" t="s">
        <v>974</v>
      </c>
      <c r="Q297" s="7" t="s">
        <v>974</v>
      </c>
      <c r="V297" s="7" t="s">
        <v>754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54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74</v>
      </c>
      <c r="M298" s="7" t="s">
        <v>974</v>
      </c>
      <c r="N298" s="7" t="s">
        <v>974</v>
      </c>
      <c r="O298" s="7" t="s">
        <v>974</v>
      </c>
      <c r="P298" s="7" t="s">
        <v>974</v>
      </c>
      <c r="Q298" s="7" t="s">
        <v>974</v>
      </c>
      <c r="V298" s="7" t="s">
        <v>755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55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74</v>
      </c>
      <c r="M299" s="7" t="s">
        <v>974</v>
      </c>
      <c r="N299" s="7" t="s">
        <v>974</v>
      </c>
      <c r="O299" s="7" t="s">
        <v>974</v>
      </c>
      <c r="P299" s="7" t="s">
        <v>974</v>
      </c>
      <c r="Q299" s="7" t="s">
        <v>974</v>
      </c>
      <c r="V299" s="7" t="s">
        <v>756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56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74</v>
      </c>
      <c r="M300" s="7" t="s">
        <v>974</v>
      </c>
      <c r="N300" s="7" t="s">
        <v>974</v>
      </c>
      <c r="O300" s="7" t="s">
        <v>974</v>
      </c>
      <c r="P300" s="7" t="s">
        <v>974</v>
      </c>
      <c r="Q300" s="7" t="s">
        <v>974</v>
      </c>
      <c r="V300" s="7" t="s">
        <v>757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57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74</v>
      </c>
      <c r="M301" s="7" t="s">
        <v>974</v>
      </c>
      <c r="N301" s="7" t="s">
        <v>974</v>
      </c>
      <c r="O301" s="7" t="s">
        <v>974</v>
      </c>
      <c r="P301" s="7" t="s">
        <v>974</v>
      </c>
      <c r="Q301" s="7" t="s">
        <v>974</v>
      </c>
      <c r="V301" s="7" t="s">
        <v>758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58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74</v>
      </c>
      <c r="M302" s="7" t="s">
        <v>974</v>
      </c>
      <c r="N302" s="7" t="s">
        <v>974</v>
      </c>
      <c r="O302" s="7" t="s">
        <v>974</v>
      </c>
      <c r="P302" s="7" t="s">
        <v>974</v>
      </c>
      <c r="Q302" s="7" t="s">
        <v>974</v>
      </c>
      <c r="V302" s="7" t="s">
        <v>759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59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74</v>
      </c>
      <c r="M303" s="7" t="s">
        <v>974</v>
      </c>
      <c r="N303" s="7" t="s">
        <v>974</v>
      </c>
      <c r="O303" s="7" t="s">
        <v>974</v>
      </c>
      <c r="P303" s="7" t="s">
        <v>974</v>
      </c>
      <c r="Q303" s="7" t="s">
        <v>974</v>
      </c>
      <c r="V303" s="7" t="s">
        <v>760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0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74</v>
      </c>
      <c r="M304" s="7" t="s">
        <v>974</v>
      </c>
      <c r="N304" s="7" t="s">
        <v>974</v>
      </c>
      <c r="O304" s="7" t="s">
        <v>974</v>
      </c>
      <c r="P304" s="7" t="s">
        <v>974</v>
      </c>
      <c r="Q304" s="7" t="s">
        <v>974</v>
      </c>
      <c r="V304" s="7" t="s">
        <v>761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1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74</v>
      </c>
      <c r="M305" s="7" t="s">
        <v>974</v>
      </c>
      <c r="N305" s="7" t="s">
        <v>974</v>
      </c>
      <c r="O305" s="7" t="s">
        <v>974</v>
      </c>
      <c r="P305" s="7" t="s">
        <v>974</v>
      </c>
      <c r="Q305" s="7" t="s">
        <v>974</v>
      </c>
      <c r="V305" s="7" t="s">
        <v>762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2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74</v>
      </c>
      <c r="M306" s="7" t="s">
        <v>974</v>
      </c>
      <c r="N306" s="7" t="s">
        <v>974</v>
      </c>
      <c r="O306" s="7" t="s">
        <v>974</v>
      </c>
      <c r="P306" s="7" t="s">
        <v>974</v>
      </c>
      <c r="Q306" s="7" t="s">
        <v>974</v>
      </c>
      <c r="V306" s="7" t="s">
        <v>763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3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74</v>
      </c>
      <c r="M307" s="7" t="s">
        <v>974</v>
      </c>
      <c r="N307" s="7" t="s">
        <v>974</v>
      </c>
      <c r="O307" s="7" t="s">
        <v>974</v>
      </c>
      <c r="P307" s="7" t="s">
        <v>974</v>
      </c>
      <c r="Q307" s="7" t="s">
        <v>974</v>
      </c>
      <c r="V307" s="7" t="s">
        <v>764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64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74</v>
      </c>
      <c r="M308" s="7" t="s">
        <v>974</v>
      </c>
      <c r="N308" s="7" t="s">
        <v>974</v>
      </c>
      <c r="O308" s="7" t="s">
        <v>974</v>
      </c>
      <c r="P308" s="7" t="s">
        <v>974</v>
      </c>
      <c r="Q308" s="7" t="s">
        <v>974</v>
      </c>
      <c r="V308" s="7" t="s">
        <v>765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65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74</v>
      </c>
      <c r="M309" s="7" t="s">
        <v>974</v>
      </c>
      <c r="N309" s="7" t="s">
        <v>974</v>
      </c>
      <c r="O309" s="7" t="s">
        <v>974</v>
      </c>
      <c r="P309" s="7" t="s">
        <v>974</v>
      </c>
      <c r="Q309" s="7" t="s">
        <v>974</v>
      </c>
      <c r="V309" s="7" t="s">
        <v>766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66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74</v>
      </c>
      <c r="M310" s="7" t="s">
        <v>974</v>
      </c>
      <c r="N310" s="7" t="s">
        <v>974</v>
      </c>
      <c r="O310" s="7" t="s">
        <v>974</v>
      </c>
      <c r="P310" s="7" t="s">
        <v>974</v>
      </c>
      <c r="Q310" s="7" t="s">
        <v>974</v>
      </c>
      <c r="V310" s="7" t="s">
        <v>767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67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74</v>
      </c>
      <c r="M311" s="7" t="s">
        <v>974</v>
      </c>
      <c r="N311" s="7" t="s">
        <v>974</v>
      </c>
      <c r="O311" s="7" t="s">
        <v>974</v>
      </c>
      <c r="P311" s="7" t="s">
        <v>974</v>
      </c>
      <c r="Q311" s="7" t="s">
        <v>974</v>
      </c>
      <c r="V311" s="7" t="s">
        <v>768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68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74</v>
      </c>
      <c r="M312" s="7" t="s">
        <v>974</v>
      </c>
      <c r="N312" s="7" t="s">
        <v>974</v>
      </c>
      <c r="O312" s="7" t="s">
        <v>974</v>
      </c>
      <c r="P312" s="7" t="s">
        <v>974</v>
      </c>
      <c r="Q312" s="7" t="s">
        <v>974</v>
      </c>
      <c r="V312" s="7" t="s">
        <v>769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69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74</v>
      </c>
      <c r="M313" s="7" t="s">
        <v>974</v>
      </c>
      <c r="N313" s="7" t="s">
        <v>974</v>
      </c>
      <c r="O313" s="7" t="s">
        <v>974</v>
      </c>
      <c r="P313" s="7" t="s">
        <v>974</v>
      </c>
      <c r="Q313" s="7" t="s">
        <v>974</v>
      </c>
      <c r="V313" s="7" t="s">
        <v>770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0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74</v>
      </c>
      <c r="M314" s="7" t="s">
        <v>974</v>
      </c>
      <c r="N314" s="7" t="s">
        <v>974</v>
      </c>
      <c r="O314" s="7" t="s">
        <v>974</v>
      </c>
      <c r="P314" s="7" t="s">
        <v>974</v>
      </c>
      <c r="Q314" s="7" t="s">
        <v>974</v>
      </c>
      <c r="V314" s="7" t="s">
        <v>771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1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74</v>
      </c>
      <c r="M315" s="7" t="s">
        <v>974</v>
      </c>
      <c r="N315" s="7" t="s">
        <v>974</v>
      </c>
      <c r="O315" s="7" t="s">
        <v>974</v>
      </c>
      <c r="P315" s="7" t="s">
        <v>974</v>
      </c>
      <c r="Q315" s="7" t="s">
        <v>974</v>
      </c>
      <c r="V315" s="7" t="s">
        <v>772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2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74</v>
      </c>
      <c r="M316" s="7" t="s">
        <v>974</v>
      </c>
      <c r="N316" s="7" t="s">
        <v>974</v>
      </c>
      <c r="O316" s="7" t="s">
        <v>974</v>
      </c>
      <c r="P316" s="7" t="s">
        <v>974</v>
      </c>
      <c r="Q316" s="7" t="s">
        <v>974</v>
      </c>
      <c r="V316" s="7" t="s">
        <v>773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3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74</v>
      </c>
      <c r="M317" s="7" t="s">
        <v>974</v>
      </c>
      <c r="N317" s="7" t="s">
        <v>974</v>
      </c>
      <c r="O317" s="7" t="s">
        <v>974</v>
      </c>
      <c r="P317" s="7" t="s">
        <v>974</v>
      </c>
      <c r="Q317" s="7" t="s">
        <v>974</v>
      </c>
      <c r="V317" s="7" t="s">
        <v>774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74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74</v>
      </c>
      <c r="M318" s="7" t="s">
        <v>974</v>
      </c>
      <c r="N318" s="7" t="s">
        <v>974</v>
      </c>
      <c r="O318" s="7" t="s">
        <v>974</v>
      </c>
      <c r="P318" s="7" t="s">
        <v>974</v>
      </c>
      <c r="Q318" s="7" t="s">
        <v>974</v>
      </c>
      <c r="V318" s="7" t="s">
        <v>775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75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74</v>
      </c>
      <c r="M319" s="7" t="s">
        <v>974</v>
      </c>
      <c r="N319" s="7" t="s">
        <v>974</v>
      </c>
      <c r="O319" s="7" t="s">
        <v>974</v>
      </c>
      <c r="P319" s="7" t="s">
        <v>974</v>
      </c>
      <c r="Q319" s="7" t="s">
        <v>974</v>
      </c>
      <c r="V319" s="7" t="s">
        <v>776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76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74</v>
      </c>
      <c r="M320" s="7" t="s">
        <v>974</v>
      </c>
      <c r="N320" s="7" t="s">
        <v>974</v>
      </c>
      <c r="O320" s="7" t="s">
        <v>974</v>
      </c>
      <c r="P320" s="7" t="s">
        <v>974</v>
      </c>
      <c r="Q320" s="7" t="s">
        <v>974</v>
      </c>
      <c r="V320" s="7" t="s">
        <v>777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77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74</v>
      </c>
      <c r="M321" s="7" t="s">
        <v>974</v>
      </c>
      <c r="N321" s="7" t="s">
        <v>974</v>
      </c>
      <c r="O321" s="7" t="s">
        <v>974</v>
      </c>
      <c r="P321" s="7" t="s">
        <v>974</v>
      </c>
      <c r="Q321" s="7" t="s">
        <v>974</v>
      </c>
      <c r="V321" s="7" t="s">
        <v>778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78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74</v>
      </c>
      <c r="M322" s="7" t="s">
        <v>974</v>
      </c>
      <c r="N322" s="7" t="s">
        <v>974</v>
      </c>
      <c r="O322" s="7" t="s">
        <v>974</v>
      </c>
      <c r="P322" s="7" t="s">
        <v>974</v>
      </c>
      <c r="Q322" s="7" t="s">
        <v>974</v>
      </c>
      <c r="V322" s="7" t="s">
        <v>779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79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74</v>
      </c>
      <c r="M323" s="7" t="s">
        <v>974</v>
      </c>
      <c r="N323" s="7" t="s">
        <v>974</v>
      </c>
      <c r="O323" s="7" t="s">
        <v>974</v>
      </c>
      <c r="P323" s="7" t="s">
        <v>974</v>
      </c>
      <c r="Q323" s="7" t="s">
        <v>974</v>
      </c>
      <c r="V323" s="7" t="s">
        <v>780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0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74</v>
      </c>
      <c r="M324" s="7" t="s">
        <v>974</v>
      </c>
      <c r="N324" s="7" t="s">
        <v>974</v>
      </c>
      <c r="O324" s="7" t="s">
        <v>974</v>
      </c>
      <c r="P324" s="7" t="s">
        <v>974</v>
      </c>
      <c r="Q324" s="7" t="s">
        <v>974</v>
      </c>
      <c r="V324" s="7" t="s">
        <v>781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1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74</v>
      </c>
      <c r="M325" s="7" t="s">
        <v>974</v>
      </c>
      <c r="N325" s="7" t="s">
        <v>974</v>
      </c>
      <c r="O325" s="7" t="s">
        <v>974</v>
      </c>
      <c r="P325" s="7" t="s">
        <v>974</v>
      </c>
      <c r="Q325" s="7" t="s">
        <v>974</v>
      </c>
      <c r="V325" s="7" t="s">
        <v>782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2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74</v>
      </c>
      <c r="M326" s="7" t="s">
        <v>974</v>
      </c>
      <c r="N326" s="7" t="s">
        <v>974</v>
      </c>
      <c r="O326" s="7" t="s">
        <v>974</v>
      </c>
      <c r="P326" s="7" t="s">
        <v>974</v>
      </c>
      <c r="Q326" s="7" t="s">
        <v>974</v>
      </c>
      <c r="V326" s="7" t="s">
        <v>783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3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74</v>
      </c>
      <c r="M327" s="7" t="s">
        <v>974</v>
      </c>
      <c r="N327" s="7" t="s">
        <v>974</v>
      </c>
      <c r="O327" s="7" t="s">
        <v>974</v>
      </c>
      <c r="P327" s="7" t="s">
        <v>974</v>
      </c>
      <c r="Q327" s="7" t="s">
        <v>974</v>
      </c>
      <c r="V327" s="7" t="s">
        <v>784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84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74</v>
      </c>
      <c r="M328" s="7" t="s">
        <v>974</v>
      </c>
      <c r="N328" s="7" t="s">
        <v>974</v>
      </c>
      <c r="O328" s="7" t="s">
        <v>974</v>
      </c>
      <c r="P328" s="7" t="s">
        <v>974</v>
      </c>
      <c r="Q328" s="7" t="s">
        <v>974</v>
      </c>
      <c r="V328" s="7" t="s">
        <v>785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85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74</v>
      </c>
      <c r="M329" s="7" t="s">
        <v>974</v>
      </c>
      <c r="N329" s="7" t="s">
        <v>974</v>
      </c>
      <c r="O329" s="7" t="s">
        <v>974</v>
      </c>
      <c r="P329" s="7" t="s">
        <v>974</v>
      </c>
      <c r="Q329" s="7" t="s">
        <v>974</v>
      </c>
      <c r="V329" s="7" t="s">
        <v>786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86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74</v>
      </c>
      <c r="M330" s="7" t="s">
        <v>974</v>
      </c>
      <c r="N330" s="7" t="s">
        <v>974</v>
      </c>
      <c r="O330" s="7" t="s">
        <v>974</v>
      </c>
      <c r="P330" s="7" t="s">
        <v>974</v>
      </c>
      <c r="Q330" s="7" t="s">
        <v>974</v>
      </c>
      <c r="V330" s="7" t="s">
        <v>787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87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74</v>
      </c>
      <c r="M331" s="7" t="s">
        <v>974</v>
      </c>
      <c r="N331" s="7" t="s">
        <v>974</v>
      </c>
      <c r="O331" s="7" t="s">
        <v>974</v>
      </c>
      <c r="P331" s="7" t="s">
        <v>974</v>
      </c>
      <c r="Q331" s="7" t="s">
        <v>974</v>
      </c>
      <c r="V331" s="7" t="s">
        <v>788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88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74</v>
      </c>
      <c r="M332" s="7" t="s">
        <v>974</v>
      </c>
      <c r="N332" s="7" t="s">
        <v>974</v>
      </c>
      <c r="O332" s="7" t="s">
        <v>974</v>
      </c>
      <c r="P332" s="7" t="s">
        <v>974</v>
      </c>
      <c r="Q332" s="7" t="s">
        <v>974</v>
      </c>
      <c r="V332" s="7" t="s">
        <v>789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89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74</v>
      </c>
      <c r="M333" s="7" t="s">
        <v>974</v>
      </c>
      <c r="N333" s="7" t="s">
        <v>974</v>
      </c>
      <c r="O333" s="7" t="s">
        <v>974</v>
      </c>
      <c r="P333" s="7" t="s">
        <v>974</v>
      </c>
      <c r="Q333" s="7" t="s">
        <v>974</v>
      </c>
      <c r="V333" s="7" t="s">
        <v>790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0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74</v>
      </c>
      <c r="M334" s="7" t="s">
        <v>974</v>
      </c>
      <c r="N334" s="7" t="s">
        <v>974</v>
      </c>
      <c r="O334" s="7" t="s">
        <v>974</v>
      </c>
      <c r="P334" s="7" t="s">
        <v>974</v>
      </c>
      <c r="Q334" s="7" t="s">
        <v>974</v>
      </c>
      <c r="V334" s="7" t="s">
        <v>791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1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74</v>
      </c>
      <c r="M335" s="7" t="s">
        <v>974</v>
      </c>
      <c r="N335" s="7" t="s">
        <v>974</v>
      </c>
      <c r="O335" s="7" t="s">
        <v>974</v>
      </c>
      <c r="P335" s="7" t="s">
        <v>974</v>
      </c>
      <c r="Q335" s="7" t="s">
        <v>974</v>
      </c>
      <c r="V335" s="7" t="s">
        <v>792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2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74</v>
      </c>
      <c r="M336" s="7" t="s">
        <v>974</v>
      </c>
      <c r="N336" s="7" t="s">
        <v>974</v>
      </c>
      <c r="O336" s="7" t="s">
        <v>974</v>
      </c>
      <c r="P336" s="7" t="s">
        <v>974</v>
      </c>
      <c r="Q336" s="7" t="s">
        <v>974</v>
      </c>
      <c r="V336" s="7" t="s">
        <v>793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3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74</v>
      </c>
      <c r="M337" s="7" t="s">
        <v>974</v>
      </c>
      <c r="N337" s="7" t="s">
        <v>974</v>
      </c>
      <c r="O337" s="7" t="s">
        <v>974</v>
      </c>
      <c r="P337" s="7" t="s">
        <v>974</v>
      </c>
      <c r="Q337" s="7" t="s">
        <v>974</v>
      </c>
      <c r="V337" s="7" t="s">
        <v>794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794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74</v>
      </c>
      <c r="M338" s="7" t="s">
        <v>974</v>
      </c>
      <c r="N338" s="7" t="s">
        <v>974</v>
      </c>
      <c r="O338" s="7" t="s">
        <v>974</v>
      </c>
      <c r="P338" s="7" t="s">
        <v>974</v>
      </c>
      <c r="Q338" s="7" t="s">
        <v>974</v>
      </c>
      <c r="V338" s="7" t="s">
        <v>795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795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74</v>
      </c>
      <c r="M339" s="7" t="s">
        <v>974</v>
      </c>
      <c r="N339" s="7" t="s">
        <v>974</v>
      </c>
      <c r="O339" s="7" t="s">
        <v>974</v>
      </c>
      <c r="P339" s="7" t="s">
        <v>974</v>
      </c>
      <c r="Q339" s="7" t="s">
        <v>974</v>
      </c>
      <c r="V339" s="7" t="s">
        <v>796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796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74</v>
      </c>
      <c r="M340" s="7" t="s">
        <v>974</v>
      </c>
      <c r="N340" s="7" t="s">
        <v>974</v>
      </c>
      <c r="O340" s="7" t="s">
        <v>974</v>
      </c>
      <c r="P340" s="7" t="s">
        <v>974</v>
      </c>
      <c r="Q340" s="7" t="s">
        <v>974</v>
      </c>
      <c r="V340" s="7" t="s">
        <v>797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797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74</v>
      </c>
      <c r="M341" s="7" t="s">
        <v>974</v>
      </c>
      <c r="N341" s="7" t="s">
        <v>974</v>
      </c>
      <c r="O341" s="7" t="s">
        <v>974</v>
      </c>
      <c r="P341" s="7" t="s">
        <v>974</v>
      </c>
      <c r="Q341" s="7" t="s">
        <v>974</v>
      </c>
      <c r="V341" s="7" t="s">
        <v>798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798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74</v>
      </c>
      <c r="M342" s="7" t="s">
        <v>974</v>
      </c>
      <c r="N342" s="7" t="s">
        <v>974</v>
      </c>
      <c r="O342" s="7" t="s">
        <v>974</v>
      </c>
      <c r="P342" s="7" t="s">
        <v>974</v>
      </c>
      <c r="Q342" s="7" t="s">
        <v>974</v>
      </c>
      <c r="V342" s="7" t="s">
        <v>799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799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74</v>
      </c>
      <c r="M343" s="7" t="s">
        <v>974</v>
      </c>
      <c r="N343" s="7" t="s">
        <v>974</v>
      </c>
      <c r="O343" s="7" t="s">
        <v>974</v>
      </c>
      <c r="P343" s="7" t="s">
        <v>974</v>
      </c>
      <c r="Q343" s="7" t="s">
        <v>974</v>
      </c>
      <c r="V343" s="7" t="s">
        <v>800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0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74</v>
      </c>
      <c r="M344" s="7" t="s">
        <v>974</v>
      </c>
      <c r="N344" s="7" t="s">
        <v>974</v>
      </c>
      <c r="O344" s="7" t="s">
        <v>974</v>
      </c>
      <c r="P344" s="7" t="s">
        <v>974</v>
      </c>
      <c r="Q344" s="7" t="s">
        <v>974</v>
      </c>
      <c r="V344" s="7" t="s">
        <v>801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1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74</v>
      </c>
      <c r="M345" s="7" t="s">
        <v>974</v>
      </c>
      <c r="N345" s="7" t="s">
        <v>974</v>
      </c>
      <c r="O345" s="7" t="s">
        <v>974</v>
      </c>
      <c r="P345" s="7" t="s">
        <v>974</v>
      </c>
      <c r="Q345" s="7" t="s">
        <v>974</v>
      </c>
      <c r="V345" s="7" t="s">
        <v>802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2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74</v>
      </c>
      <c r="M346" s="7" t="s">
        <v>974</v>
      </c>
      <c r="N346" s="7" t="s">
        <v>974</v>
      </c>
      <c r="O346" s="7" t="s">
        <v>974</v>
      </c>
      <c r="P346" s="7" t="s">
        <v>974</v>
      </c>
      <c r="Q346" s="7" t="s">
        <v>974</v>
      </c>
      <c r="V346" s="7" t="s">
        <v>803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3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74</v>
      </c>
      <c r="M347" s="7" t="s">
        <v>974</v>
      </c>
      <c r="N347" s="7" t="s">
        <v>974</v>
      </c>
      <c r="O347" s="7" t="s">
        <v>974</v>
      </c>
      <c r="P347" s="7" t="s">
        <v>974</v>
      </c>
      <c r="Q347" s="7" t="s">
        <v>974</v>
      </c>
      <c r="V347" s="7" t="s">
        <v>804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04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74</v>
      </c>
      <c r="M348" s="7" t="s">
        <v>974</v>
      </c>
      <c r="N348" s="7" t="s">
        <v>974</v>
      </c>
      <c r="O348" s="7" t="s">
        <v>974</v>
      </c>
      <c r="P348" s="7" t="s">
        <v>974</v>
      </c>
      <c r="Q348" s="7" t="s">
        <v>974</v>
      </c>
      <c r="V348" s="7" t="s">
        <v>805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05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74</v>
      </c>
      <c r="M349" s="7" t="s">
        <v>974</v>
      </c>
      <c r="N349" s="7" t="s">
        <v>974</v>
      </c>
      <c r="O349" s="7" t="s">
        <v>974</v>
      </c>
      <c r="P349" s="7" t="s">
        <v>974</v>
      </c>
      <c r="Q349" s="7" t="s">
        <v>974</v>
      </c>
      <c r="V349" s="7" t="s">
        <v>806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06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74</v>
      </c>
      <c r="M350" s="7" t="s">
        <v>974</v>
      </c>
      <c r="N350" s="7" t="s">
        <v>974</v>
      </c>
      <c r="O350" s="7" t="s">
        <v>974</v>
      </c>
      <c r="P350" s="7" t="s">
        <v>974</v>
      </c>
      <c r="Q350" s="7" t="s">
        <v>974</v>
      </c>
      <c r="V350" s="7" t="s">
        <v>807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07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74</v>
      </c>
      <c r="M351" s="7" t="s">
        <v>974</v>
      </c>
      <c r="N351" s="7" t="s">
        <v>974</v>
      </c>
      <c r="O351" s="7" t="s">
        <v>974</v>
      </c>
      <c r="P351" s="7" t="s">
        <v>974</v>
      </c>
      <c r="Q351" s="7" t="s">
        <v>974</v>
      </c>
      <c r="V351" s="7" t="s">
        <v>808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08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74</v>
      </c>
      <c r="M352" s="7" t="s">
        <v>974</v>
      </c>
      <c r="N352" s="7" t="s">
        <v>974</v>
      </c>
      <c r="O352" s="7" t="s">
        <v>974</v>
      </c>
      <c r="P352" s="7" t="s">
        <v>974</v>
      </c>
      <c r="Q352" s="7" t="s">
        <v>974</v>
      </c>
      <c r="V352" s="7" t="s">
        <v>809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09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74</v>
      </c>
      <c r="M353" s="7" t="s">
        <v>974</v>
      </c>
      <c r="N353" s="7" t="s">
        <v>974</v>
      </c>
      <c r="O353" s="7" t="s">
        <v>974</v>
      </c>
      <c r="P353" s="7" t="s">
        <v>974</v>
      </c>
      <c r="Q353" s="7" t="s">
        <v>974</v>
      </c>
      <c r="V353" s="7" t="s">
        <v>810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0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74</v>
      </c>
      <c r="M354" s="7" t="s">
        <v>974</v>
      </c>
      <c r="N354" s="7" t="s">
        <v>974</v>
      </c>
      <c r="O354" s="7" t="s">
        <v>974</v>
      </c>
      <c r="P354" s="7" t="s">
        <v>974</v>
      </c>
      <c r="Q354" s="7" t="s">
        <v>974</v>
      </c>
      <c r="V354" s="7" t="s">
        <v>811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1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74</v>
      </c>
      <c r="M355" s="7" t="s">
        <v>974</v>
      </c>
      <c r="N355" s="7" t="s">
        <v>974</v>
      </c>
      <c r="O355" s="7" t="s">
        <v>974</v>
      </c>
      <c r="P355" s="7" t="s">
        <v>974</v>
      </c>
      <c r="Q355" s="7" t="s">
        <v>974</v>
      </c>
      <c r="V355" s="7" t="s">
        <v>812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2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74</v>
      </c>
      <c r="M356" s="7" t="s">
        <v>974</v>
      </c>
      <c r="N356" s="7" t="s">
        <v>974</v>
      </c>
      <c r="O356" s="7" t="s">
        <v>974</v>
      </c>
      <c r="P356" s="7" t="s">
        <v>974</v>
      </c>
      <c r="Q356" s="7" t="s">
        <v>974</v>
      </c>
      <c r="V356" s="7" t="s">
        <v>813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3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74</v>
      </c>
      <c r="M357" s="7" t="s">
        <v>974</v>
      </c>
      <c r="N357" s="7" t="s">
        <v>974</v>
      </c>
      <c r="O357" s="7" t="s">
        <v>974</v>
      </c>
      <c r="P357" s="7" t="s">
        <v>974</v>
      </c>
      <c r="Q357" s="7" t="s">
        <v>974</v>
      </c>
      <c r="V357" s="7" t="s">
        <v>814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14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74</v>
      </c>
      <c r="M358" s="7" t="s">
        <v>974</v>
      </c>
      <c r="N358" s="7" t="s">
        <v>974</v>
      </c>
      <c r="O358" s="7" t="s">
        <v>974</v>
      </c>
      <c r="P358" s="7" t="s">
        <v>974</v>
      </c>
      <c r="Q358" s="7" t="s">
        <v>974</v>
      </c>
      <c r="V358" s="7" t="s">
        <v>815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15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74</v>
      </c>
      <c r="M359" s="7" t="s">
        <v>974</v>
      </c>
      <c r="N359" s="7" t="s">
        <v>974</v>
      </c>
      <c r="O359" s="7" t="s">
        <v>974</v>
      </c>
      <c r="P359" s="7" t="s">
        <v>974</v>
      </c>
      <c r="Q359" s="7" t="s">
        <v>974</v>
      </c>
      <c r="V359" s="7" t="s">
        <v>816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16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74</v>
      </c>
      <c r="M360" s="7" t="s">
        <v>974</v>
      </c>
      <c r="N360" s="7" t="s">
        <v>974</v>
      </c>
      <c r="O360" s="7" t="s">
        <v>974</v>
      </c>
      <c r="P360" s="7" t="s">
        <v>974</v>
      </c>
      <c r="Q360" s="7" t="s">
        <v>974</v>
      </c>
      <c r="V360" s="7" t="s">
        <v>817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17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74</v>
      </c>
      <c r="M361" s="7" t="s">
        <v>974</v>
      </c>
      <c r="N361" s="7" t="s">
        <v>974</v>
      </c>
      <c r="O361" s="7" t="s">
        <v>974</v>
      </c>
      <c r="P361" s="7" t="s">
        <v>974</v>
      </c>
      <c r="Q361" s="7" t="s">
        <v>974</v>
      </c>
      <c r="V361" s="7" t="s">
        <v>818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18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74</v>
      </c>
      <c r="M362" s="7" t="s">
        <v>974</v>
      </c>
      <c r="N362" s="7" t="s">
        <v>974</v>
      </c>
      <c r="O362" s="7" t="s">
        <v>974</v>
      </c>
      <c r="P362" s="7" t="s">
        <v>974</v>
      </c>
      <c r="Q362" s="7" t="s">
        <v>974</v>
      </c>
      <c r="V362" s="7" t="s">
        <v>819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19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74</v>
      </c>
      <c r="M363" s="7" t="s">
        <v>974</v>
      </c>
      <c r="N363" s="7" t="s">
        <v>974</v>
      </c>
      <c r="O363" s="7" t="s">
        <v>974</v>
      </c>
      <c r="P363" s="7" t="s">
        <v>974</v>
      </c>
      <c r="Q363" s="7" t="s">
        <v>974</v>
      </c>
      <c r="V363" s="7" t="s">
        <v>820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0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74</v>
      </c>
      <c r="M364" s="7" t="s">
        <v>974</v>
      </c>
      <c r="N364" s="7" t="s">
        <v>974</v>
      </c>
      <c r="O364" s="7" t="s">
        <v>974</v>
      </c>
      <c r="P364" s="7" t="s">
        <v>974</v>
      </c>
      <c r="Q364" s="7" t="s">
        <v>974</v>
      </c>
      <c r="V364" s="7" t="s">
        <v>821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1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74</v>
      </c>
      <c r="M365" s="7" t="s">
        <v>974</v>
      </c>
      <c r="N365" s="7" t="s">
        <v>974</v>
      </c>
      <c r="O365" s="7" t="s">
        <v>974</v>
      </c>
      <c r="P365" s="7" t="s">
        <v>974</v>
      </c>
      <c r="Q365" s="7" t="s">
        <v>974</v>
      </c>
      <c r="V365" s="7" t="s">
        <v>822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2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74</v>
      </c>
      <c r="M366" s="7" t="s">
        <v>974</v>
      </c>
      <c r="N366" s="7" t="s">
        <v>974</v>
      </c>
      <c r="O366" s="7" t="s">
        <v>974</v>
      </c>
      <c r="P366" s="7" t="s">
        <v>974</v>
      </c>
      <c r="Q366" s="7" t="s">
        <v>974</v>
      </c>
      <c r="V366" s="7" t="s">
        <v>823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3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74</v>
      </c>
      <c r="M367" s="7" t="s">
        <v>974</v>
      </c>
      <c r="N367" s="7" t="s">
        <v>974</v>
      </c>
      <c r="O367" s="7" t="s">
        <v>974</v>
      </c>
      <c r="P367" s="7" t="s">
        <v>974</v>
      </c>
      <c r="Q367" s="7" t="s">
        <v>974</v>
      </c>
      <c r="V367" s="7" t="s">
        <v>824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24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74</v>
      </c>
      <c r="M368" s="7" t="s">
        <v>974</v>
      </c>
      <c r="N368" s="7" t="s">
        <v>974</v>
      </c>
      <c r="O368" s="7" t="s">
        <v>974</v>
      </c>
      <c r="P368" s="7" t="s">
        <v>974</v>
      </c>
      <c r="Q368" s="7" t="s">
        <v>974</v>
      </c>
      <c r="V368" s="7" t="s">
        <v>825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25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74</v>
      </c>
      <c r="M369" s="7" t="s">
        <v>974</v>
      </c>
      <c r="N369" s="7" t="s">
        <v>974</v>
      </c>
      <c r="O369" s="7" t="s">
        <v>974</v>
      </c>
      <c r="P369" s="7" t="s">
        <v>974</v>
      </c>
      <c r="Q369" s="7" t="s">
        <v>974</v>
      </c>
      <c r="V369" s="7" t="s">
        <v>826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26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74</v>
      </c>
      <c r="M370" s="7" t="s">
        <v>974</v>
      </c>
      <c r="N370" s="7" t="s">
        <v>974</v>
      </c>
      <c r="O370" s="7" t="s">
        <v>974</v>
      </c>
      <c r="P370" s="7" t="s">
        <v>974</v>
      </c>
      <c r="Q370" s="7" t="s">
        <v>974</v>
      </c>
      <c r="V370" s="7" t="s">
        <v>827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27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74</v>
      </c>
      <c r="M371" s="7" t="s">
        <v>974</v>
      </c>
      <c r="N371" s="7" t="s">
        <v>974</v>
      </c>
      <c r="O371" s="7" t="s">
        <v>974</v>
      </c>
      <c r="P371" s="7" t="s">
        <v>974</v>
      </c>
      <c r="Q371" s="7" t="s">
        <v>974</v>
      </c>
      <c r="V371" s="7" t="s">
        <v>828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28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74</v>
      </c>
      <c r="M372" s="7" t="s">
        <v>974</v>
      </c>
      <c r="N372" s="7" t="s">
        <v>974</v>
      </c>
      <c r="O372" s="7" t="s">
        <v>974</v>
      </c>
      <c r="P372" s="7" t="s">
        <v>974</v>
      </c>
      <c r="Q372" s="7" t="s">
        <v>974</v>
      </c>
      <c r="V372" s="7" t="s">
        <v>829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29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74</v>
      </c>
      <c r="M373" s="7" t="s">
        <v>974</v>
      </c>
      <c r="N373" s="7" t="s">
        <v>974</v>
      </c>
      <c r="O373" s="7" t="s">
        <v>974</v>
      </c>
      <c r="P373" s="7" t="s">
        <v>974</v>
      </c>
      <c r="Q373" s="7" t="s">
        <v>974</v>
      </c>
      <c r="V373" s="7" t="s">
        <v>830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0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74</v>
      </c>
      <c r="M374" s="7" t="s">
        <v>974</v>
      </c>
      <c r="N374" s="7" t="s">
        <v>974</v>
      </c>
      <c r="O374" s="7" t="s">
        <v>974</v>
      </c>
      <c r="P374" s="7" t="s">
        <v>974</v>
      </c>
      <c r="Q374" s="7" t="s">
        <v>974</v>
      </c>
      <c r="V374" s="7" t="s">
        <v>831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1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74</v>
      </c>
      <c r="M375" s="7" t="s">
        <v>974</v>
      </c>
      <c r="N375" s="7" t="s">
        <v>974</v>
      </c>
      <c r="O375" s="7" t="s">
        <v>974</v>
      </c>
      <c r="P375" s="7" t="s">
        <v>974</v>
      </c>
      <c r="Q375" s="7" t="s">
        <v>974</v>
      </c>
      <c r="V375" s="7" t="s">
        <v>832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2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74</v>
      </c>
      <c r="M376" s="7" t="s">
        <v>974</v>
      </c>
      <c r="N376" s="7" t="s">
        <v>974</v>
      </c>
      <c r="O376" s="7" t="s">
        <v>974</v>
      </c>
      <c r="P376" s="7" t="s">
        <v>974</v>
      </c>
      <c r="Q376" s="7" t="s">
        <v>974</v>
      </c>
      <c r="V376" s="7" t="s">
        <v>833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3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74</v>
      </c>
      <c r="M377" s="7" t="s">
        <v>974</v>
      </c>
      <c r="N377" s="7" t="s">
        <v>974</v>
      </c>
      <c r="O377" s="7" t="s">
        <v>974</v>
      </c>
      <c r="P377" s="7" t="s">
        <v>974</v>
      </c>
      <c r="Q377" s="7" t="s">
        <v>974</v>
      </c>
      <c r="V377" s="7" t="s">
        <v>834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34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74</v>
      </c>
      <c r="M378" s="7" t="s">
        <v>974</v>
      </c>
      <c r="N378" s="7" t="s">
        <v>974</v>
      </c>
      <c r="O378" s="7" t="s">
        <v>974</v>
      </c>
      <c r="P378" s="7" t="s">
        <v>974</v>
      </c>
      <c r="Q378" s="7" t="s">
        <v>974</v>
      </c>
      <c r="V378" s="7" t="s">
        <v>835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35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74</v>
      </c>
      <c r="M379" s="7" t="s">
        <v>974</v>
      </c>
      <c r="N379" s="7" t="s">
        <v>974</v>
      </c>
      <c r="O379" s="7" t="s">
        <v>974</v>
      </c>
      <c r="P379" s="7" t="s">
        <v>974</v>
      </c>
      <c r="Q379" s="7" t="s">
        <v>974</v>
      </c>
      <c r="V379" s="7" t="s">
        <v>836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36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74</v>
      </c>
      <c r="M380" s="7" t="s">
        <v>974</v>
      </c>
      <c r="N380" s="7" t="s">
        <v>974</v>
      </c>
      <c r="O380" s="7" t="s">
        <v>974</v>
      </c>
      <c r="P380" s="7" t="s">
        <v>974</v>
      </c>
      <c r="Q380" s="7" t="s">
        <v>974</v>
      </c>
      <c r="V380" s="7" t="s">
        <v>837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37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74</v>
      </c>
      <c r="M381" s="7" t="s">
        <v>974</v>
      </c>
      <c r="N381" s="7" t="s">
        <v>974</v>
      </c>
      <c r="O381" s="7" t="s">
        <v>974</v>
      </c>
      <c r="P381" s="7" t="s">
        <v>974</v>
      </c>
      <c r="Q381" s="7" t="s">
        <v>974</v>
      </c>
      <c r="V381" s="7" t="s">
        <v>838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38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74</v>
      </c>
      <c r="M382" s="7" t="s">
        <v>974</v>
      </c>
      <c r="N382" s="7" t="s">
        <v>974</v>
      </c>
      <c r="O382" s="7" t="s">
        <v>974</v>
      </c>
      <c r="P382" s="7" t="s">
        <v>974</v>
      </c>
      <c r="Q382" s="7" t="s">
        <v>974</v>
      </c>
      <c r="V382" s="7" t="s">
        <v>839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39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74</v>
      </c>
      <c r="M383" s="7" t="s">
        <v>974</v>
      </c>
      <c r="N383" s="7" t="s">
        <v>974</v>
      </c>
      <c r="O383" s="7" t="s">
        <v>974</v>
      </c>
      <c r="P383" s="7" t="s">
        <v>974</v>
      </c>
      <c r="Q383" s="7" t="s">
        <v>974</v>
      </c>
      <c r="V383" s="7" t="s">
        <v>840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0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74</v>
      </c>
      <c r="M384" s="7" t="s">
        <v>974</v>
      </c>
      <c r="N384" s="7" t="s">
        <v>974</v>
      </c>
      <c r="O384" s="7" t="s">
        <v>974</v>
      </c>
      <c r="P384" s="7" t="s">
        <v>974</v>
      </c>
      <c r="Q384" s="7" t="s">
        <v>974</v>
      </c>
      <c r="V384" s="7" t="s">
        <v>841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1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74</v>
      </c>
      <c r="M385" s="7" t="s">
        <v>974</v>
      </c>
      <c r="N385" s="7" t="s">
        <v>974</v>
      </c>
      <c r="O385" s="7" t="s">
        <v>974</v>
      </c>
      <c r="P385" s="7" t="s">
        <v>974</v>
      </c>
      <c r="Q385" s="7" t="s">
        <v>974</v>
      </c>
      <c r="V385" s="7" t="s">
        <v>842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2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74</v>
      </c>
      <c r="M386" s="7" t="s">
        <v>974</v>
      </c>
      <c r="N386" s="7" t="s">
        <v>974</v>
      </c>
      <c r="O386" s="7" t="s">
        <v>974</v>
      </c>
      <c r="P386" s="7" t="s">
        <v>974</v>
      </c>
      <c r="Q386" s="7" t="s">
        <v>974</v>
      </c>
      <c r="V386" s="7" t="s">
        <v>843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3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74</v>
      </c>
      <c r="M387" s="7" t="s">
        <v>974</v>
      </c>
      <c r="N387" s="7" t="s">
        <v>974</v>
      </c>
      <c r="O387" s="7" t="s">
        <v>974</v>
      </c>
      <c r="P387" s="7" t="s">
        <v>974</v>
      </c>
      <c r="Q387" s="7" t="s">
        <v>974</v>
      </c>
      <c r="V387" s="7" t="s">
        <v>844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44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74</v>
      </c>
      <c r="M388" s="7" t="s">
        <v>974</v>
      </c>
      <c r="N388" s="7" t="s">
        <v>974</v>
      </c>
      <c r="O388" s="7" t="s">
        <v>974</v>
      </c>
      <c r="P388" s="7" t="s">
        <v>974</v>
      </c>
      <c r="Q388" s="7" t="s">
        <v>974</v>
      </c>
      <c r="V388" s="7" t="s">
        <v>845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45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74</v>
      </c>
      <c r="M389" s="7" t="s">
        <v>974</v>
      </c>
      <c r="N389" s="7" t="s">
        <v>974</v>
      </c>
      <c r="O389" s="7" t="s">
        <v>974</v>
      </c>
      <c r="P389" s="7" t="s">
        <v>974</v>
      </c>
      <c r="Q389" s="7" t="s">
        <v>974</v>
      </c>
      <c r="V389" s="7" t="s">
        <v>846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46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74</v>
      </c>
      <c r="M390" s="7" t="s">
        <v>974</v>
      </c>
      <c r="N390" s="7" t="s">
        <v>974</v>
      </c>
      <c r="O390" s="7" t="s">
        <v>974</v>
      </c>
      <c r="P390" s="7" t="s">
        <v>974</v>
      </c>
      <c r="Q390" s="7" t="s">
        <v>974</v>
      </c>
      <c r="V390" s="7" t="s">
        <v>847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47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74</v>
      </c>
      <c r="M391" s="7" t="s">
        <v>974</v>
      </c>
      <c r="N391" s="7" t="s">
        <v>974</v>
      </c>
      <c r="O391" s="7" t="s">
        <v>974</v>
      </c>
      <c r="P391" s="7" t="s">
        <v>974</v>
      </c>
      <c r="Q391" s="7" t="s">
        <v>974</v>
      </c>
      <c r="V391" s="7" t="s">
        <v>848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48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74</v>
      </c>
      <c r="M392" s="7" t="s">
        <v>974</v>
      </c>
      <c r="N392" s="7" t="s">
        <v>974</v>
      </c>
      <c r="O392" s="7" t="s">
        <v>974</v>
      </c>
      <c r="P392" s="7" t="s">
        <v>974</v>
      </c>
      <c r="Q392" s="7" t="s">
        <v>974</v>
      </c>
      <c r="V392" s="7" t="s">
        <v>849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49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74</v>
      </c>
      <c r="M393" s="7" t="s">
        <v>974</v>
      </c>
      <c r="N393" s="7" t="s">
        <v>974</v>
      </c>
      <c r="O393" s="7" t="s">
        <v>974</v>
      </c>
      <c r="P393" s="7" t="s">
        <v>974</v>
      </c>
      <c r="Q393" s="7" t="s">
        <v>974</v>
      </c>
      <c r="V393" s="7" t="s">
        <v>850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0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74</v>
      </c>
      <c r="M394" s="7" t="s">
        <v>974</v>
      </c>
      <c r="N394" s="7" t="s">
        <v>974</v>
      </c>
      <c r="O394" s="7" t="s">
        <v>974</v>
      </c>
      <c r="P394" s="7" t="s">
        <v>974</v>
      </c>
      <c r="Q394" s="7" t="s">
        <v>974</v>
      </c>
      <c r="V394" s="7" t="s">
        <v>851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1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74</v>
      </c>
      <c r="M395" s="7" t="s">
        <v>974</v>
      </c>
      <c r="N395" s="7" t="s">
        <v>974</v>
      </c>
      <c r="O395" s="7" t="s">
        <v>974</v>
      </c>
      <c r="P395" s="7" t="s">
        <v>974</v>
      </c>
      <c r="Q395" s="7" t="s">
        <v>974</v>
      </c>
      <c r="V395" s="7" t="s">
        <v>852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2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74</v>
      </c>
      <c r="M396" s="7" t="s">
        <v>974</v>
      </c>
      <c r="N396" s="7" t="s">
        <v>974</v>
      </c>
      <c r="O396" s="7" t="s">
        <v>974</v>
      </c>
      <c r="P396" s="7" t="s">
        <v>974</v>
      </c>
      <c r="Q396" s="7" t="s">
        <v>974</v>
      </c>
      <c r="V396" s="7" t="s">
        <v>853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3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74</v>
      </c>
      <c r="M397" s="7" t="s">
        <v>974</v>
      </c>
      <c r="N397" s="7" t="s">
        <v>974</v>
      </c>
      <c r="O397" s="7" t="s">
        <v>974</v>
      </c>
      <c r="P397" s="7" t="s">
        <v>974</v>
      </c>
      <c r="Q397" s="7" t="s">
        <v>974</v>
      </c>
      <c r="V397" s="7" t="s">
        <v>854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54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74</v>
      </c>
      <c r="M398" s="7" t="s">
        <v>974</v>
      </c>
      <c r="N398" s="7" t="s">
        <v>974</v>
      </c>
      <c r="O398" s="7" t="s">
        <v>974</v>
      </c>
      <c r="P398" s="7" t="s">
        <v>974</v>
      </c>
      <c r="Q398" s="7" t="s">
        <v>974</v>
      </c>
      <c r="V398" s="7" t="s">
        <v>855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55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74</v>
      </c>
      <c r="M399" s="7" t="s">
        <v>974</v>
      </c>
      <c r="N399" s="7" t="s">
        <v>974</v>
      </c>
      <c r="O399" s="7" t="s">
        <v>974</v>
      </c>
      <c r="P399" s="7" t="s">
        <v>974</v>
      </c>
      <c r="Q399" s="7" t="s">
        <v>974</v>
      </c>
      <c r="V399" s="7" t="s">
        <v>856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56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74</v>
      </c>
      <c r="M400" s="7" t="s">
        <v>974</v>
      </c>
      <c r="N400" s="7" t="s">
        <v>974</v>
      </c>
      <c r="O400" s="7" t="s">
        <v>974</v>
      </c>
      <c r="P400" s="7" t="s">
        <v>974</v>
      </c>
      <c r="Q400" s="7" t="s">
        <v>974</v>
      </c>
      <c r="V400" s="7" t="s">
        <v>857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57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74</v>
      </c>
      <c r="M401" s="7" t="s">
        <v>974</v>
      </c>
      <c r="N401" s="7" t="s">
        <v>974</v>
      </c>
      <c r="O401" s="7" t="s">
        <v>974</v>
      </c>
      <c r="P401" s="7" t="s">
        <v>974</v>
      </c>
      <c r="Q401" s="7" t="s">
        <v>974</v>
      </c>
      <c r="V401" s="7" t="s">
        <v>858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58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74</v>
      </c>
      <c r="M402" s="7" t="s">
        <v>974</v>
      </c>
      <c r="N402" s="7" t="s">
        <v>974</v>
      </c>
      <c r="O402" s="7" t="s">
        <v>974</v>
      </c>
      <c r="P402" s="7" t="s">
        <v>974</v>
      </c>
      <c r="Q402" s="7" t="s">
        <v>974</v>
      </c>
      <c r="V402" s="7" t="s">
        <v>859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59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74</v>
      </c>
      <c r="M403" s="7" t="s">
        <v>974</v>
      </c>
      <c r="N403" s="7" t="s">
        <v>974</v>
      </c>
      <c r="O403" s="7" t="s">
        <v>974</v>
      </c>
      <c r="P403" s="7" t="s">
        <v>974</v>
      </c>
      <c r="Q403" s="7" t="s">
        <v>974</v>
      </c>
      <c r="V403" s="7" t="s">
        <v>860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0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74</v>
      </c>
      <c r="M404" s="7" t="s">
        <v>974</v>
      </c>
      <c r="N404" s="7" t="s">
        <v>974</v>
      </c>
      <c r="O404" s="7" t="s">
        <v>974</v>
      </c>
      <c r="P404" s="7" t="s">
        <v>974</v>
      </c>
      <c r="Q404" s="7" t="s">
        <v>974</v>
      </c>
      <c r="V404" s="7" t="s">
        <v>861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1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74</v>
      </c>
      <c r="M405" s="7" t="s">
        <v>974</v>
      </c>
      <c r="N405" s="7" t="s">
        <v>974</v>
      </c>
      <c r="O405" s="7" t="s">
        <v>974</v>
      </c>
      <c r="P405" s="7" t="s">
        <v>974</v>
      </c>
      <c r="Q405" s="7" t="s">
        <v>974</v>
      </c>
      <c r="V405" s="7" t="s">
        <v>862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2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74</v>
      </c>
      <c r="M406" s="7" t="s">
        <v>974</v>
      </c>
      <c r="N406" s="7" t="s">
        <v>974</v>
      </c>
      <c r="O406" s="7" t="s">
        <v>974</v>
      </c>
      <c r="P406" s="7" t="s">
        <v>974</v>
      </c>
      <c r="Q406" s="7" t="s">
        <v>974</v>
      </c>
      <c r="V406" s="7" t="s">
        <v>863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3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74</v>
      </c>
      <c r="M407" s="7" t="s">
        <v>974</v>
      </c>
      <c r="N407" s="7" t="s">
        <v>974</v>
      </c>
      <c r="O407" s="7" t="s">
        <v>974</v>
      </c>
      <c r="P407" s="7" t="s">
        <v>974</v>
      </c>
      <c r="Q407" s="7" t="s">
        <v>974</v>
      </c>
      <c r="V407" s="7" t="s">
        <v>864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64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74</v>
      </c>
      <c r="M408" s="7" t="s">
        <v>974</v>
      </c>
      <c r="N408" s="7" t="s">
        <v>974</v>
      </c>
      <c r="O408" s="7" t="s">
        <v>974</v>
      </c>
      <c r="P408" s="7" t="s">
        <v>974</v>
      </c>
      <c r="Q408" s="7" t="s">
        <v>974</v>
      </c>
      <c r="V408" s="7" t="s">
        <v>865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65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74</v>
      </c>
      <c r="M409" s="7" t="s">
        <v>974</v>
      </c>
      <c r="N409" s="7" t="s">
        <v>974</v>
      </c>
      <c r="O409" s="7" t="s">
        <v>974</v>
      </c>
      <c r="P409" s="7" t="s">
        <v>974</v>
      </c>
      <c r="Q409" s="7" t="s">
        <v>974</v>
      </c>
      <c r="V409" s="7" t="s">
        <v>866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66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74</v>
      </c>
      <c r="M410" s="7" t="s">
        <v>974</v>
      </c>
      <c r="N410" s="7" t="s">
        <v>974</v>
      </c>
      <c r="O410" s="7" t="s">
        <v>974</v>
      </c>
      <c r="P410" s="7" t="s">
        <v>974</v>
      </c>
      <c r="Q410" s="7" t="s">
        <v>974</v>
      </c>
      <c r="V410" s="7" t="s">
        <v>867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67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74</v>
      </c>
      <c r="M411" s="7" t="s">
        <v>974</v>
      </c>
      <c r="N411" s="7" t="s">
        <v>974</v>
      </c>
      <c r="O411" s="7" t="s">
        <v>974</v>
      </c>
      <c r="P411" s="7" t="s">
        <v>974</v>
      </c>
      <c r="Q411" s="7" t="s">
        <v>974</v>
      </c>
      <c r="V411" s="7" t="s">
        <v>868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68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74</v>
      </c>
      <c r="M412" s="7" t="s">
        <v>974</v>
      </c>
      <c r="N412" s="7" t="s">
        <v>974</v>
      </c>
      <c r="O412" s="7" t="s">
        <v>974</v>
      </c>
      <c r="P412" s="7" t="s">
        <v>974</v>
      </c>
      <c r="Q412" s="7" t="s">
        <v>974</v>
      </c>
      <c r="V412" s="7" t="s">
        <v>869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69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74</v>
      </c>
      <c r="M413" s="7" t="s">
        <v>974</v>
      </c>
      <c r="N413" s="7" t="s">
        <v>974</v>
      </c>
      <c r="O413" s="7" t="s">
        <v>974</v>
      </c>
      <c r="P413" s="7" t="s">
        <v>974</v>
      </c>
      <c r="Q413" s="7" t="s">
        <v>974</v>
      </c>
      <c r="V413" s="7" t="s">
        <v>870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0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74</v>
      </c>
      <c r="M414" s="7" t="s">
        <v>974</v>
      </c>
      <c r="N414" s="7" t="s">
        <v>974</v>
      </c>
      <c r="O414" s="7" t="s">
        <v>974</v>
      </c>
      <c r="P414" s="7" t="s">
        <v>974</v>
      </c>
      <c r="Q414" s="7" t="s">
        <v>974</v>
      </c>
      <c r="V414" s="7" t="s">
        <v>871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1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74</v>
      </c>
      <c r="M415" s="7" t="s">
        <v>974</v>
      </c>
      <c r="N415" s="7" t="s">
        <v>974</v>
      </c>
      <c r="O415" s="7" t="s">
        <v>974</v>
      </c>
      <c r="P415" s="7" t="s">
        <v>974</v>
      </c>
      <c r="Q415" s="7" t="s">
        <v>974</v>
      </c>
      <c r="V415" s="7" t="s">
        <v>872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2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74</v>
      </c>
      <c r="M416" s="7" t="s">
        <v>974</v>
      </c>
      <c r="N416" s="7" t="s">
        <v>974</v>
      </c>
      <c r="O416" s="7" t="s">
        <v>974</v>
      </c>
      <c r="P416" s="7" t="s">
        <v>974</v>
      </c>
      <c r="Q416" s="7" t="s">
        <v>974</v>
      </c>
      <c r="V416" s="7" t="s">
        <v>873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3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74</v>
      </c>
      <c r="M417" s="7" t="s">
        <v>974</v>
      </c>
      <c r="N417" s="7" t="s">
        <v>974</v>
      </c>
      <c r="O417" s="7" t="s">
        <v>974</v>
      </c>
      <c r="P417" s="7" t="s">
        <v>974</v>
      </c>
      <c r="Q417" s="7" t="s">
        <v>974</v>
      </c>
      <c r="V417" s="7" t="s">
        <v>874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74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74</v>
      </c>
      <c r="M418" s="7" t="s">
        <v>974</v>
      </c>
      <c r="N418" s="7" t="s">
        <v>974</v>
      </c>
      <c r="O418" s="7" t="s">
        <v>974</v>
      </c>
      <c r="P418" s="7" t="s">
        <v>974</v>
      </c>
      <c r="Q418" s="7" t="s">
        <v>974</v>
      </c>
      <c r="V418" s="7" t="s">
        <v>875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75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74</v>
      </c>
      <c r="M419" s="7" t="s">
        <v>974</v>
      </c>
      <c r="N419" s="7" t="s">
        <v>974</v>
      </c>
      <c r="O419" s="7" t="s">
        <v>974</v>
      </c>
      <c r="P419" s="7" t="s">
        <v>974</v>
      </c>
      <c r="Q419" s="7" t="s">
        <v>974</v>
      </c>
      <c r="V419" s="7" t="s">
        <v>876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76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74</v>
      </c>
      <c r="M420" s="7" t="s">
        <v>974</v>
      </c>
      <c r="N420" s="7" t="s">
        <v>974</v>
      </c>
      <c r="O420" s="7" t="s">
        <v>974</v>
      </c>
      <c r="P420" s="7" t="s">
        <v>974</v>
      </c>
      <c r="Q420" s="7" t="s">
        <v>974</v>
      </c>
      <c r="V420" s="7" t="s">
        <v>877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77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74</v>
      </c>
      <c r="M421" s="7" t="s">
        <v>974</v>
      </c>
      <c r="N421" s="7" t="s">
        <v>974</v>
      </c>
      <c r="O421" s="7" t="s">
        <v>974</v>
      </c>
      <c r="P421" s="7" t="s">
        <v>974</v>
      </c>
      <c r="Q421" s="7" t="s">
        <v>974</v>
      </c>
      <c r="V421" s="7" t="s">
        <v>878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78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74</v>
      </c>
      <c r="M422" s="7" t="s">
        <v>974</v>
      </c>
      <c r="N422" s="7" t="s">
        <v>974</v>
      </c>
      <c r="O422" s="7" t="s">
        <v>974</v>
      </c>
      <c r="P422" s="7" t="s">
        <v>974</v>
      </c>
      <c r="Q422" s="7" t="s">
        <v>974</v>
      </c>
      <c r="V422" s="7" t="s">
        <v>879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79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74</v>
      </c>
      <c r="M423" s="7" t="s">
        <v>974</v>
      </c>
      <c r="N423" s="7" t="s">
        <v>974</v>
      </c>
      <c r="O423" s="7" t="s">
        <v>974</v>
      </c>
      <c r="P423" s="7" t="s">
        <v>974</v>
      </c>
      <c r="Q423" s="7" t="s">
        <v>974</v>
      </c>
      <c r="V423" s="7" t="s">
        <v>880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0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74</v>
      </c>
      <c r="M424" s="7" t="s">
        <v>974</v>
      </c>
      <c r="N424" s="7" t="s">
        <v>974</v>
      </c>
      <c r="O424" s="7" t="s">
        <v>974</v>
      </c>
      <c r="P424" s="7" t="s">
        <v>974</v>
      </c>
      <c r="Q424" s="7" t="s">
        <v>974</v>
      </c>
      <c r="V424" s="7" t="s">
        <v>881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1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74</v>
      </c>
      <c r="M425" s="7" t="s">
        <v>974</v>
      </c>
      <c r="N425" s="7" t="s">
        <v>974</v>
      </c>
      <c r="O425" s="7" t="s">
        <v>974</v>
      </c>
      <c r="P425" s="7" t="s">
        <v>974</v>
      </c>
      <c r="Q425" s="7" t="s">
        <v>974</v>
      </c>
      <c r="V425" s="7" t="s">
        <v>882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2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74</v>
      </c>
      <c r="M426" s="7" t="s">
        <v>974</v>
      </c>
      <c r="N426" s="7" t="s">
        <v>974</v>
      </c>
      <c r="O426" s="7" t="s">
        <v>974</v>
      </c>
      <c r="P426" s="7" t="s">
        <v>974</v>
      </c>
      <c r="Q426" s="7" t="s">
        <v>974</v>
      </c>
      <c r="V426" s="7" t="s">
        <v>883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3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74</v>
      </c>
      <c r="M427" s="7" t="s">
        <v>974</v>
      </c>
      <c r="N427" s="7" t="s">
        <v>974</v>
      </c>
      <c r="O427" s="7" t="s">
        <v>974</v>
      </c>
      <c r="P427" s="7" t="s">
        <v>974</v>
      </c>
      <c r="Q427" s="7" t="s">
        <v>974</v>
      </c>
      <c r="V427" s="7" t="s">
        <v>884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84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74</v>
      </c>
      <c r="M428" s="7" t="s">
        <v>974</v>
      </c>
      <c r="N428" s="7" t="s">
        <v>974</v>
      </c>
      <c r="O428" s="7" t="s">
        <v>974</v>
      </c>
      <c r="P428" s="7" t="s">
        <v>974</v>
      </c>
      <c r="Q428" s="7" t="s">
        <v>974</v>
      </c>
      <c r="V428" s="7" t="s">
        <v>885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85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74</v>
      </c>
      <c r="M429" s="7" t="s">
        <v>974</v>
      </c>
      <c r="N429" s="7" t="s">
        <v>974</v>
      </c>
      <c r="O429" s="7" t="s">
        <v>974</v>
      </c>
      <c r="P429" s="7" t="s">
        <v>974</v>
      </c>
      <c r="Q429" s="7" t="s">
        <v>974</v>
      </c>
      <c r="V429" s="7" t="s">
        <v>886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86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74</v>
      </c>
      <c r="M430" s="7" t="s">
        <v>974</v>
      </c>
      <c r="N430" s="7" t="s">
        <v>974</v>
      </c>
      <c r="O430" s="7" t="s">
        <v>974</v>
      </c>
      <c r="P430" s="7" t="s">
        <v>974</v>
      </c>
      <c r="Q430" s="7" t="s">
        <v>974</v>
      </c>
      <c r="V430" s="7" t="s">
        <v>887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87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74</v>
      </c>
      <c r="M431" s="7" t="s">
        <v>974</v>
      </c>
      <c r="N431" s="7" t="s">
        <v>974</v>
      </c>
      <c r="O431" s="7" t="s">
        <v>974</v>
      </c>
      <c r="P431" s="7" t="s">
        <v>974</v>
      </c>
      <c r="Q431" s="7" t="s">
        <v>974</v>
      </c>
      <c r="V431" s="7" t="s">
        <v>888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88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74</v>
      </c>
      <c r="M432" s="7" t="s">
        <v>974</v>
      </c>
      <c r="N432" s="7" t="s">
        <v>974</v>
      </c>
      <c r="O432" s="7" t="s">
        <v>974</v>
      </c>
      <c r="P432" s="7" t="s">
        <v>974</v>
      </c>
      <c r="Q432" s="7" t="s">
        <v>974</v>
      </c>
      <c r="V432" s="7" t="s">
        <v>889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89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74</v>
      </c>
      <c r="M433" s="7" t="s">
        <v>974</v>
      </c>
      <c r="N433" s="7" t="s">
        <v>974</v>
      </c>
      <c r="O433" s="7" t="s">
        <v>974</v>
      </c>
      <c r="P433" s="7" t="s">
        <v>974</v>
      </c>
      <c r="Q433" s="7" t="s">
        <v>974</v>
      </c>
      <c r="V433" s="7" t="s">
        <v>890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0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74</v>
      </c>
      <c r="M434" s="7" t="s">
        <v>974</v>
      </c>
      <c r="N434" s="7" t="s">
        <v>974</v>
      </c>
      <c r="O434" s="7" t="s">
        <v>974</v>
      </c>
      <c r="P434" s="7" t="s">
        <v>974</v>
      </c>
      <c r="Q434" s="7" t="s">
        <v>974</v>
      </c>
      <c r="V434" s="7" t="s">
        <v>891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1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74</v>
      </c>
      <c r="M435" s="7" t="s">
        <v>974</v>
      </c>
      <c r="N435" s="7" t="s">
        <v>974</v>
      </c>
      <c r="O435" s="7" t="s">
        <v>974</v>
      </c>
      <c r="P435" s="7" t="s">
        <v>974</v>
      </c>
      <c r="Q435" s="7" t="s">
        <v>974</v>
      </c>
      <c r="V435" s="7" t="s">
        <v>892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2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74</v>
      </c>
      <c r="M436" s="7" t="s">
        <v>974</v>
      </c>
      <c r="N436" s="7" t="s">
        <v>974</v>
      </c>
      <c r="O436" s="7" t="s">
        <v>974</v>
      </c>
      <c r="P436" s="7" t="s">
        <v>974</v>
      </c>
      <c r="Q436" s="7" t="s">
        <v>974</v>
      </c>
      <c r="V436" s="7" t="s">
        <v>893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3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74</v>
      </c>
      <c r="M437" s="7" t="s">
        <v>974</v>
      </c>
      <c r="N437" s="7" t="s">
        <v>974</v>
      </c>
      <c r="O437" s="7" t="s">
        <v>974</v>
      </c>
      <c r="P437" s="7" t="s">
        <v>974</v>
      </c>
      <c r="Q437" s="7" t="s">
        <v>974</v>
      </c>
      <c r="V437" s="7" t="s">
        <v>894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894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74</v>
      </c>
      <c r="M438" s="7" t="s">
        <v>974</v>
      </c>
      <c r="N438" s="7" t="s">
        <v>974</v>
      </c>
      <c r="O438" s="7" t="s">
        <v>974</v>
      </c>
      <c r="P438" s="7" t="s">
        <v>974</v>
      </c>
      <c r="Q438" s="7" t="s">
        <v>974</v>
      </c>
      <c r="V438" s="7" t="s">
        <v>895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895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74</v>
      </c>
      <c r="M439" s="7" t="s">
        <v>974</v>
      </c>
      <c r="N439" s="7" t="s">
        <v>974</v>
      </c>
      <c r="O439" s="7" t="s">
        <v>974</v>
      </c>
      <c r="P439" s="7" t="s">
        <v>974</v>
      </c>
      <c r="Q439" s="7" t="s">
        <v>974</v>
      </c>
      <c r="V439" s="7" t="s">
        <v>896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896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74</v>
      </c>
      <c r="M440" s="7" t="s">
        <v>974</v>
      </c>
      <c r="N440" s="7" t="s">
        <v>974</v>
      </c>
      <c r="O440" s="7" t="s">
        <v>974</v>
      </c>
      <c r="P440" s="7" t="s">
        <v>974</v>
      </c>
      <c r="Q440" s="7" t="s">
        <v>974</v>
      </c>
      <c r="V440" s="7" t="s">
        <v>897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897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74</v>
      </c>
      <c r="M441" s="7" t="s">
        <v>974</v>
      </c>
      <c r="N441" s="7" t="s">
        <v>974</v>
      </c>
      <c r="O441" s="7" t="s">
        <v>974</v>
      </c>
      <c r="P441" s="7" t="s">
        <v>974</v>
      </c>
      <c r="Q441" s="7" t="s">
        <v>974</v>
      </c>
      <c r="V441" s="7" t="s">
        <v>898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898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74</v>
      </c>
      <c r="M442" s="7" t="s">
        <v>974</v>
      </c>
      <c r="N442" s="7" t="s">
        <v>974</v>
      </c>
      <c r="O442" s="7" t="s">
        <v>974</v>
      </c>
      <c r="P442" s="7" t="s">
        <v>974</v>
      </c>
      <c r="Q442" s="7" t="s">
        <v>974</v>
      </c>
      <c r="V442" s="7" t="s">
        <v>899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899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74</v>
      </c>
      <c r="M443" s="7" t="s">
        <v>974</v>
      </c>
      <c r="N443" s="7" t="s">
        <v>974</v>
      </c>
      <c r="O443" s="7" t="s">
        <v>974</v>
      </c>
      <c r="P443" s="7" t="s">
        <v>974</v>
      </c>
      <c r="Q443" s="7" t="s">
        <v>974</v>
      </c>
      <c r="V443" s="7" t="s">
        <v>900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0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74</v>
      </c>
      <c r="M444" s="7" t="s">
        <v>974</v>
      </c>
      <c r="N444" s="7" t="s">
        <v>974</v>
      </c>
      <c r="O444" s="7" t="s">
        <v>974</v>
      </c>
      <c r="P444" s="7" t="s">
        <v>974</v>
      </c>
      <c r="Q444" s="7" t="s">
        <v>974</v>
      </c>
      <c r="V444" s="7" t="s">
        <v>901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1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74</v>
      </c>
      <c r="M445" s="7" t="s">
        <v>974</v>
      </c>
      <c r="N445" s="7" t="s">
        <v>974</v>
      </c>
      <c r="O445" s="7" t="s">
        <v>974</v>
      </c>
      <c r="P445" s="7" t="s">
        <v>974</v>
      </c>
      <c r="Q445" s="7" t="s">
        <v>974</v>
      </c>
      <c r="V445" s="7" t="s">
        <v>902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2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74</v>
      </c>
      <c r="M446" s="7" t="s">
        <v>974</v>
      </c>
      <c r="N446" s="7" t="s">
        <v>974</v>
      </c>
      <c r="O446" s="7" t="s">
        <v>974</v>
      </c>
      <c r="P446" s="7" t="s">
        <v>974</v>
      </c>
      <c r="Q446" s="7" t="s">
        <v>974</v>
      </c>
      <c r="V446" s="7" t="s">
        <v>903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3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74</v>
      </c>
      <c r="M447" s="7" t="s">
        <v>974</v>
      </c>
      <c r="N447" s="7" t="s">
        <v>974</v>
      </c>
      <c r="O447" s="7" t="s">
        <v>974</v>
      </c>
      <c r="P447" s="7" t="s">
        <v>974</v>
      </c>
      <c r="Q447" s="7" t="s">
        <v>974</v>
      </c>
      <c r="V447" s="7" t="s">
        <v>904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04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74</v>
      </c>
      <c r="M448" s="7" t="s">
        <v>974</v>
      </c>
      <c r="N448" s="7" t="s">
        <v>974</v>
      </c>
      <c r="O448" s="7" t="s">
        <v>974</v>
      </c>
      <c r="P448" s="7" t="s">
        <v>974</v>
      </c>
      <c r="Q448" s="7" t="s">
        <v>974</v>
      </c>
      <c r="V448" s="7" t="s">
        <v>905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05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74</v>
      </c>
      <c r="M449" s="7" t="s">
        <v>974</v>
      </c>
      <c r="N449" s="7" t="s">
        <v>974</v>
      </c>
      <c r="O449" s="7" t="s">
        <v>974</v>
      </c>
      <c r="P449" s="7" t="s">
        <v>974</v>
      </c>
      <c r="Q449" s="7" t="s">
        <v>974</v>
      </c>
      <c r="V449" s="7" t="s">
        <v>906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06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74</v>
      </c>
      <c r="M450" s="7" t="s">
        <v>974</v>
      </c>
      <c r="N450" s="7" t="s">
        <v>974</v>
      </c>
      <c r="O450" s="7" t="s">
        <v>974</v>
      </c>
      <c r="P450" s="7" t="s">
        <v>974</v>
      </c>
      <c r="Q450" s="7" t="s">
        <v>974</v>
      </c>
      <c r="V450" s="7" t="s">
        <v>907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07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74</v>
      </c>
      <c r="M451" s="7" t="s">
        <v>974</v>
      </c>
      <c r="N451" s="7" t="s">
        <v>974</v>
      </c>
      <c r="O451" s="7" t="s">
        <v>974</v>
      </c>
      <c r="P451" s="7" t="s">
        <v>974</v>
      </c>
      <c r="Q451" s="7" t="s">
        <v>974</v>
      </c>
      <c r="V451" s="7" t="s">
        <v>908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08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74</v>
      </c>
      <c r="M452" s="7" t="s">
        <v>974</v>
      </c>
      <c r="N452" s="7" t="s">
        <v>974</v>
      </c>
      <c r="O452" s="7" t="s">
        <v>974</v>
      </c>
      <c r="P452" s="7" t="s">
        <v>974</v>
      </c>
      <c r="Q452" s="7" t="s">
        <v>974</v>
      </c>
      <c r="V452" s="7" t="s">
        <v>909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09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74</v>
      </c>
      <c r="M453" s="7" t="s">
        <v>974</v>
      </c>
      <c r="N453" s="7" t="s">
        <v>974</v>
      </c>
      <c r="O453" s="7" t="s">
        <v>974</v>
      </c>
      <c r="P453" s="7" t="s">
        <v>974</v>
      </c>
      <c r="Q453" s="7" t="s">
        <v>974</v>
      </c>
      <c r="V453" s="7" t="s">
        <v>910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0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74</v>
      </c>
      <c r="M454" s="7" t="s">
        <v>974</v>
      </c>
      <c r="N454" s="7" t="s">
        <v>974</v>
      </c>
      <c r="O454" s="7" t="s">
        <v>974</v>
      </c>
      <c r="P454" s="7" t="s">
        <v>974</v>
      </c>
      <c r="Q454" s="7" t="s">
        <v>974</v>
      </c>
      <c r="V454" s="7" t="s">
        <v>911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1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74</v>
      </c>
      <c r="M455" s="7" t="s">
        <v>974</v>
      </c>
      <c r="N455" s="7" t="s">
        <v>974</v>
      </c>
      <c r="O455" s="7" t="s">
        <v>974</v>
      </c>
      <c r="P455" s="7" t="s">
        <v>974</v>
      </c>
      <c r="Q455" s="7" t="s">
        <v>974</v>
      </c>
      <c r="V455" s="7" t="s">
        <v>912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2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74</v>
      </c>
      <c r="M456" s="7" t="s">
        <v>974</v>
      </c>
      <c r="N456" s="7" t="s">
        <v>974</v>
      </c>
      <c r="O456" s="7" t="s">
        <v>974</v>
      </c>
      <c r="P456" s="7" t="s">
        <v>974</v>
      </c>
      <c r="Q456" s="7" t="s">
        <v>974</v>
      </c>
      <c r="V456" s="7" t="s">
        <v>913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3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74</v>
      </c>
      <c r="M457" s="7" t="s">
        <v>974</v>
      </c>
      <c r="N457" s="7" t="s">
        <v>974</v>
      </c>
      <c r="O457" s="7" t="s">
        <v>974</v>
      </c>
      <c r="P457" s="7" t="s">
        <v>974</v>
      </c>
      <c r="Q457" s="7" t="s">
        <v>974</v>
      </c>
      <c r="V457" s="7" t="s">
        <v>914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14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74</v>
      </c>
      <c r="M458" s="7" t="s">
        <v>974</v>
      </c>
      <c r="N458" s="7" t="s">
        <v>974</v>
      </c>
      <c r="O458" s="7" t="s">
        <v>974</v>
      </c>
      <c r="P458" s="7" t="s">
        <v>974</v>
      </c>
      <c r="Q458" s="7" t="s">
        <v>974</v>
      </c>
      <c r="V458" s="7" t="s">
        <v>915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15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74</v>
      </c>
      <c r="M459" s="7" t="s">
        <v>974</v>
      </c>
      <c r="N459" s="7" t="s">
        <v>974</v>
      </c>
      <c r="O459" s="7" t="s">
        <v>974</v>
      </c>
      <c r="P459" s="7" t="s">
        <v>974</v>
      </c>
      <c r="Q459" s="7" t="s">
        <v>974</v>
      </c>
      <c r="V459" s="7" t="s">
        <v>916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16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74</v>
      </c>
      <c r="M460" s="7" t="s">
        <v>974</v>
      </c>
      <c r="N460" s="7" t="s">
        <v>974</v>
      </c>
      <c r="O460" s="7" t="s">
        <v>974</v>
      </c>
      <c r="P460" s="7" t="s">
        <v>974</v>
      </c>
      <c r="Q460" s="7" t="s">
        <v>974</v>
      </c>
      <c r="V460" s="7" t="s">
        <v>917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17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74</v>
      </c>
      <c r="M461" s="7" t="s">
        <v>974</v>
      </c>
      <c r="N461" s="7" t="s">
        <v>974</v>
      </c>
      <c r="O461" s="7" t="s">
        <v>974</v>
      </c>
      <c r="P461" s="7" t="s">
        <v>974</v>
      </c>
      <c r="Q461" s="7" t="s">
        <v>974</v>
      </c>
      <c r="V461" s="7" t="s">
        <v>918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18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74</v>
      </c>
      <c r="M462" s="7" t="s">
        <v>974</v>
      </c>
      <c r="N462" s="7" t="s">
        <v>974</v>
      </c>
      <c r="O462" s="7" t="s">
        <v>974</v>
      </c>
      <c r="P462" s="7" t="s">
        <v>974</v>
      </c>
      <c r="Q462" s="7" t="s">
        <v>974</v>
      </c>
      <c r="V462" s="7" t="s">
        <v>919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19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74</v>
      </c>
      <c r="M463" s="7" t="s">
        <v>974</v>
      </c>
      <c r="N463" s="7" t="s">
        <v>974</v>
      </c>
      <c r="O463" s="7" t="s">
        <v>974</v>
      </c>
      <c r="P463" s="7" t="s">
        <v>974</v>
      </c>
      <c r="Q463" s="7" t="s">
        <v>974</v>
      </c>
      <c r="V463" s="7" t="s">
        <v>920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0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74</v>
      </c>
      <c r="M464" s="7" t="s">
        <v>974</v>
      </c>
      <c r="N464" s="7" t="s">
        <v>974</v>
      </c>
      <c r="O464" s="7" t="s">
        <v>974</v>
      </c>
      <c r="P464" s="7" t="s">
        <v>974</v>
      </c>
      <c r="Q464" s="7" t="s">
        <v>974</v>
      </c>
      <c r="V464" s="7" t="s">
        <v>921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1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74</v>
      </c>
      <c r="M465" s="7" t="s">
        <v>974</v>
      </c>
      <c r="N465" s="7" t="s">
        <v>974</v>
      </c>
      <c r="O465" s="7" t="s">
        <v>974</v>
      </c>
      <c r="P465" s="7" t="s">
        <v>974</v>
      </c>
      <c r="Q465" s="7" t="s">
        <v>974</v>
      </c>
      <c r="V465" s="7" t="s">
        <v>922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2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74</v>
      </c>
      <c r="M466" s="7" t="s">
        <v>974</v>
      </c>
      <c r="N466" s="7" t="s">
        <v>974</v>
      </c>
      <c r="O466" s="7" t="s">
        <v>974</v>
      </c>
      <c r="P466" s="7" t="s">
        <v>974</v>
      </c>
      <c r="Q466" s="7" t="s">
        <v>974</v>
      </c>
      <c r="V466" s="7" t="s">
        <v>923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3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74</v>
      </c>
      <c r="M467" s="7" t="s">
        <v>974</v>
      </c>
      <c r="N467" s="7" t="s">
        <v>974</v>
      </c>
      <c r="O467" s="7" t="s">
        <v>974</v>
      </c>
      <c r="P467" s="7" t="s">
        <v>974</v>
      </c>
      <c r="Q467" s="7" t="s">
        <v>974</v>
      </c>
      <c r="V467" s="7" t="s">
        <v>924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24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74</v>
      </c>
      <c r="M468" s="7" t="s">
        <v>974</v>
      </c>
      <c r="N468" s="7" t="s">
        <v>974</v>
      </c>
      <c r="O468" s="7" t="s">
        <v>974</v>
      </c>
      <c r="P468" s="7" t="s">
        <v>974</v>
      </c>
      <c r="Q468" s="7" t="s">
        <v>974</v>
      </c>
      <c r="V468" s="7" t="s">
        <v>925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25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74</v>
      </c>
      <c r="M469" s="7" t="s">
        <v>974</v>
      </c>
      <c r="N469" s="7" t="s">
        <v>974</v>
      </c>
      <c r="O469" s="7" t="s">
        <v>974</v>
      </c>
      <c r="P469" s="7" t="s">
        <v>974</v>
      </c>
      <c r="Q469" s="7" t="s">
        <v>974</v>
      </c>
      <c r="V469" s="7" t="s">
        <v>926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26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74</v>
      </c>
      <c r="M470" s="7" t="s">
        <v>974</v>
      </c>
      <c r="N470" s="7" t="s">
        <v>974</v>
      </c>
      <c r="O470" s="7" t="s">
        <v>974</v>
      </c>
      <c r="P470" s="7" t="s">
        <v>974</v>
      </c>
      <c r="Q470" s="7" t="s">
        <v>974</v>
      </c>
      <c r="V470" s="7" t="s">
        <v>927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27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74</v>
      </c>
      <c r="M471" s="7" t="s">
        <v>974</v>
      </c>
      <c r="N471" s="7" t="s">
        <v>974</v>
      </c>
      <c r="O471" s="7" t="s">
        <v>974</v>
      </c>
      <c r="P471" s="7" t="s">
        <v>974</v>
      </c>
      <c r="Q471" s="7" t="s">
        <v>974</v>
      </c>
      <c r="V471" s="7" t="s">
        <v>928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28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74</v>
      </c>
      <c r="M472" s="7" t="s">
        <v>974</v>
      </c>
      <c r="N472" s="7" t="s">
        <v>974</v>
      </c>
      <c r="O472" s="7" t="s">
        <v>974</v>
      </c>
      <c r="P472" s="7" t="s">
        <v>974</v>
      </c>
      <c r="Q472" s="7" t="s">
        <v>974</v>
      </c>
      <c r="V472" s="7" t="s">
        <v>929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29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74</v>
      </c>
      <c r="M473" s="7" t="s">
        <v>974</v>
      </c>
      <c r="N473" s="7" t="s">
        <v>974</v>
      </c>
      <c r="O473" s="7" t="s">
        <v>974</v>
      </c>
      <c r="P473" s="7" t="s">
        <v>974</v>
      </c>
      <c r="Q473" s="7" t="s">
        <v>974</v>
      </c>
      <c r="V473" s="7" t="s">
        <v>930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0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74</v>
      </c>
      <c r="M474" s="7" t="s">
        <v>974</v>
      </c>
      <c r="N474" s="7" t="s">
        <v>974</v>
      </c>
      <c r="O474" s="7" t="s">
        <v>974</v>
      </c>
      <c r="P474" s="7" t="s">
        <v>974</v>
      </c>
      <c r="Q474" s="7" t="s">
        <v>974</v>
      </c>
      <c r="V474" s="7" t="s">
        <v>931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1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74</v>
      </c>
      <c r="M475" s="7" t="s">
        <v>974</v>
      </c>
      <c r="N475" s="7" t="s">
        <v>974</v>
      </c>
      <c r="O475" s="7" t="s">
        <v>974</v>
      </c>
      <c r="P475" s="7" t="s">
        <v>974</v>
      </c>
      <c r="Q475" s="7" t="s">
        <v>974</v>
      </c>
      <c r="V475" s="7" t="s">
        <v>932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2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74</v>
      </c>
      <c r="M476" s="7" t="s">
        <v>974</v>
      </c>
      <c r="N476" s="7" t="s">
        <v>974</v>
      </c>
      <c r="O476" s="7" t="s">
        <v>974</v>
      </c>
      <c r="P476" s="7" t="s">
        <v>974</v>
      </c>
      <c r="Q476" s="7" t="s">
        <v>974</v>
      </c>
      <c r="V476" s="7" t="s">
        <v>933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3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74</v>
      </c>
      <c r="M477" s="7" t="s">
        <v>974</v>
      </c>
      <c r="N477" s="7" t="s">
        <v>974</v>
      </c>
      <c r="O477" s="7" t="s">
        <v>974</v>
      </c>
      <c r="P477" s="7" t="s">
        <v>974</v>
      </c>
      <c r="Q477" s="7" t="s">
        <v>974</v>
      </c>
      <c r="V477" s="7" t="s">
        <v>934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34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74</v>
      </c>
      <c r="M478" s="7" t="s">
        <v>974</v>
      </c>
      <c r="N478" s="7" t="s">
        <v>974</v>
      </c>
      <c r="O478" s="7" t="s">
        <v>974</v>
      </c>
      <c r="P478" s="7" t="s">
        <v>974</v>
      </c>
      <c r="Q478" s="7" t="s">
        <v>974</v>
      </c>
      <c r="V478" s="7" t="s">
        <v>935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35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74</v>
      </c>
      <c r="M479" s="7" t="s">
        <v>974</v>
      </c>
      <c r="N479" s="7" t="s">
        <v>974</v>
      </c>
      <c r="O479" s="7" t="s">
        <v>974</v>
      </c>
      <c r="P479" s="7" t="s">
        <v>974</v>
      </c>
      <c r="Q479" s="7" t="s">
        <v>974</v>
      </c>
      <c r="V479" s="7" t="s">
        <v>936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36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74</v>
      </c>
      <c r="M480" s="7" t="s">
        <v>974</v>
      </c>
      <c r="N480" s="7" t="s">
        <v>974</v>
      </c>
      <c r="O480" s="7" t="s">
        <v>974</v>
      </c>
      <c r="P480" s="7" t="s">
        <v>974</v>
      </c>
      <c r="Q480" s="7" t="s">
        <v>974</v>
      </c>
      <c r="V480" s="7" t="s">
        <v>937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37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74</v>
      </c>
      <c r="M481" s="7" t="s">
        <v>974</v>
      </c>
      <c r="N481" s="7" t="s">
        <v>974</v>
      </c>
      <c r="O481" s="7" t="s">
        <v>974</v>
      </c>
      <c r="P481" s="7" t="s">
        <v>974</v>
      </c>
      <c r="Q481" s="7" t="s">
        <v>974</v>
      </c>
      <c r="V481" s="7" t="s">
        <v>938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38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74</v>
      </c>
      <c r="M482" s="7" t="s">
        <v>974</v>
      </c>
      <c r="N482" s="7" t="s">
        <v>974</v>
      </c>
      <c r="O482" s="7" t="s">
        <v>974</v>
      </c>
      <c r="P482" s="7" t="s">
        <v>974</v>
      </c>
      <c r="Q482" s="7" t="s">
        <v>974</v>
      </c>
      <c r="V482" s="7" t="s">
        <v>939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39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74</v>
      </c>
      <c r="M483" s="7" t="s">
        <v>974</v>
      </c>
      <c r="N483" s="7" t="s">
        <v>974</v>
      </c>
      <c r="O483" s="7" t="s">
        <v>974</v>
      </c>
      <c r="P483" s="7" t="s">
        <v>974</v>
      </c>
      <c r="Q483" s="7" t="s">
        <v>974</v>
      </c>
      <c r="V483" s="7" t="s">
        <v>940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0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74</v>
      </c>
      <c r="M484" s="7" t="s">
        <v>974</v>
      </c>
      <c r="N484" s="7" t="s">
        <v>974</v>
      </c>
      <c r="O484" s="7" t="s">
        <v>974</v>
      </c>
      <c r="P484" s="7" t="s">
        <v>974</v>
      </c>
      <c r="Q484" s="7" t="s">
        <v>974</v>
      </c>
      <c r="V484" s="7" t="s">
        <v>941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1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74</v>
      </c>
      <c r="M485" s="7" t="s">
        <v>974</v>
      </c>
      <c r="N485" s="7" t="s">
        <v>974</v>
      </c>
      <c r="O485" s="7" t="s">
        <v>974</v>
      </c>
      <c r="P485" s="7" t="s">
        <v>974</v>
      </c>
      <c r="Q485" s="7" t="s">
        <v>974</v>
      </c>
      <c r="V485" s="7" t="s">
        <v>942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2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74</v>
      </c>
      <c r="M486" s="7" t="s">
        <v>974</v>
      </c>
      <c r="N486" s="7" t="s">
        <v>974</v>
      </c>
      <c r="O486" s="7" t="s">
        <v>974</v>
      </c>
      <c r="P486" s="7" t="s">
        <v>974</v>
      </c>
      <c r="Q486" s="7" t="s">
        <v>974</v>
      </c>
      <c r="V486" s="7" t="s">
        <v>943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3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74</v>
      </c>
      <c r="M487" s="7" t="s">
        <v>974</v>
      </c>
      <c r="N487" s="7" t="s">
        <v>974</v>
      </c>
      <c r="O487" s="7" t="s">
        <v>974</v>
      </c>
      <c r="P487" s="7" t="s">
        <v>974</v>
      </c>
      <c r="Q487" s="7" t="s">
        <v>974</v>
      </c>
      <c r="V487" s="7" t="s">
        <v>944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44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74</v>
      </c>
      <c r="M488" s="7" t="s">
        <v>974</v>
      </c>
      <c r="N488" s="7" t="s">
        <v>974</v>
      </c>
      <c r="O488" s="7" t="s">
        <v>974</v>
      </c>
      <c r="P488" s="7" t="s">
        <v>974</v>
      </c>
      <c r="Q488" s="7" t="s">
        <v>974</v>
      </c>
      <c r="V488" s="7" t="s">
        <v>945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45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74</v>
      </c>
      <c r="M489" s="7" t="s">
        <v>974</v>
      </c>
      <c r="N489" s="7" t="s">
        <v>974</v>
      </c>
      <c r="O489" s="7" t="s">
        <v>974</v>
      </c>
      <c r="P489" s="7" t="s">
        <v>974</v>
      </c>
      <c r="Q489" s="7" t="s">
        <v>974</v>
      </c>
      <c r="V489" s="7" t="s">
        <v>946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46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74</v>
      </c>
      <c r="M490" s="7" t="s">
        <v>974</v>
      </c>
      <c r="N490" s="7" t="s">
        <v>974</v>
      </c>
      <c r="O490" s="7" t="s">
        <v>974</v>
      </c>
      <c r="P490" s="7" t="s">
        <v>974</v>
      </c>
      <c r="Q490" s="7" t="s">
        <v>974</v>
      </c>
      <c r="V490" s="7" t="s">
        <v>947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47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74</v>
      </c>
      <c r="M491" s="7" t="s">
        <v>974</v>
      </c>
      <c r="N491" s="7" t="s">
        <v>974</v>
      </c>
      <c r="O491" s="7" t="s">
        <v>974</v>
      </c>
      <c r="P491" s="7" t="s">
        <v>974</v>
      </c>
      <c r="Q491" s="7" t="s">
        <v>974</v>
      </c>
      <c r="V491" s="7" t="s">
        <v>948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48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74</v>
      </c>
      <c r="M492" s="7" t="s">
        <v>974</v>
      </c>
      <c r="N492" s="7" t="s">
        <v>974</v>
      </c>
      <c r="O492" s="7" t="s">
        <v>974</v>
      </c>
      <c r="P492" s="7" t="s">
        <v>974</v>
      </c>
      <c r="Q492" s="7" t="s">
        <v>974</v>
      </c>
      <c r="V492" s="7" t="s">
        <v>949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49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74</v>
      </c>
      <c r="M493" s="7" t="s">
        <v>974</v>
      </c>
      <c r="N493" s="7" t="s">
        <v>974</v>
      </c>
      <c r="O493" s="7" t="s">
        <v>974</v>
      </c>
      <c r="P493" s="7" t="s">
        <v>974</v>
      </c>
      <c r="Q493" s="7" t="s">
        <v>974</v>
      </c>
      <c r="V493" s="7" t="s">
        <v>950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0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74</v>
      </c>
      <c r="M494" s="7" t="s">
        <v>974</v>
      </c>
      <c r="N494" s="7" t="s">
        <v>974</v>
      </c>
      <c r="O494" s="7" t="s">
        <v>974</v>
      </c>
      <c r="P494" s="7" t="s">
        <v>974</v>
      </c>
      <c r="Q494" s="7" t="s">
        <v>974</v>
      </c>
      <c r="V494" s="7" t="s">
        <v>951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1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74</v>
      </c>
      <c r="M495" s="7" t="s">
        <v>974</v>
      </c>
      <c r="N495" s="7" t="s">
        <v>974</v>
      </c>
      <c r="O495" s="7" t="s">
        <v>974</v>
      </c>
      <c r="P495" s="7" t="s">
        <v>974</v>
      </c>
      <c r="Q495" s="7" t="s">
        <v>974</v>
      </c>
      <c r="V495" s="7" t="s">
        <v>952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2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74</v>
      </c>
      <c r="M496" s="7" t="s">
        <v>974</v>
      </c>
      <c r="N496" s="7" t="s">
        <v>974</v>
      </c>
      <c r="O496" s="7" t="s">
        <v>974</v>
      </c>
      <c r="P496" s="7" t="s">
        <v>974</v>
      </c>
      <c r="Q496" s="7" t="s">
        <v>974</v>
      </c>
      <c r="V496" s="7" t="s">
        <v>953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3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74</v>
      </c>
      <c r="M497" s="7" t="s">
        <v>974</v>
      </c>
      <c r="N497" s="7" t="s">
        <v>974</v>
      </c>
      <c r="O497" s="7" t="s">
        <v>974</v>
      </c>
      <c r="P497" s="7" t="s">
        <v>974</v>
      </c>
      <c r="Q497" s="7" t="s">
        <v>974</v>
      </c>
      <c r="V497" s="7" t="s">
        <v>954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54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74</v>
      </c>
      <c r="M498" s="7" t="s">
        <v>974</v>
      </c>
      <c r="N498" s="7" t="s">
        <v>974</v>
      </c>
      <c r="O498" s="7" t="s">
        <v>974</v>
      </c>
      <c r="P498" s="7" t="s">
        <v>974</v>
      </c>
      <c r="Q498" s="7" t="s">
        <v>974</v>
      </c>
      <c r="V498" s="7" t="s">
        <v>955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55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74</v>
      </c>
      <c r="M499" s="7" t="s">
        <v>974</v>
      </c>
      <c r="N499" s="7" t="s">
        <v>974</v>
      </c>
      <c r="O499" s="7" t="s">
        <v>974</v>
      </c>
      <c r="P499" s="7" t="s">
        <v>974</v>
      </c>
      <c r="Q499" s="7" t="s">
        <v>974</v>
      </c>
      <c r="V499" s="7" t="s">
        <v>956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56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74</v>
      </c>
      <c r="M500" s="7" t="s">
        <v>974</v>
      </c>
      <c r="N500" s="7" t="s">
        <v>974</v>
      </c>
      <c r="O500" s="7" t="s">
        <v>974</v>
      </c>
      <c r="P500" s="7" t="s">
        <v>974</v>
      </c>
      <c r="Q500" s="7" t="s">
        <v>974</v>
      </c>
      <c r="V500" s="7" t="s">
        <v>957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57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74</v>
      </c>
      <c r="M501" s="7" t="s">
        <v>974</v>
      </c>
      <c r="N501" s="7" t="s">
        <v>974</v>
      </c>
      <c r="O501" s="7" t="s">
        <v>974</v>
      </c>
      <c r="P501" s="7" t="s">
        <v>974</v>
      </c>
      <c r="Q501" s="7" t="s">
        <v>974</v>
      </c>
      <c r="V501" s="7" t="s">
        <v>958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58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74</v>
      </c>
      <c r="M502" s="7" t="s">
        <v>974</v>
      </c>
      <c r="N502" s="7" t="s">
        <v>974</v>
      </c>
      <c r="O502" s="7" t="s">
        <v>974</v>
      </c>
      <c r="P502" s="7" t="s">
        <v>974</v>
      </c>
      <c r="Q502" s="7" t="s">
        <v>974</v>
      </c>
      <c r="V502" s="7" t="s">
        <v>959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59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74</v>
      </c>
      <c r="M503" s="7" t="s">
        <v>974</v>
      </c>
      <c r="N503" s="7" t="s">
        <v>974</v>
      </c>
      <c r="O503" s="7" t="s">
        <v>974</v>
      </c>
      <c r="P503" s="7" t="s">
        <v>974</v>
      </c>
      <c r="Q503" s="7" t="s">
        <v>974</v>
      </c>
      <c r="V503" s="7" t="s">
        <v>960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0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74</v>
      </c>
      <c r="M504" s="7" t="s">
        <v>974</v>
      </c>
      <c r="N504" s="7" t="s">
        <v>974</v>
      </c>
      <c r="O504" s="7" t="s">
        <v>974</v>
      </c>
      <c r="P504" s="7" t="s">
        <v>974</v>
      </c>
      <c r="Q504" s="7" t="s">
        <v>974</v>
      </c>
      <c r="V504" s="7" t="s">
        <v>961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1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74</v>
      </c>
      <c r="M505" s="7" t="s">
        <v>974</v>
      </c>
      <c r="N505" s="7" t="s">
        <v>974</v>
      </c>
      <c r="O505" s="7" t="s">
        <v>974</v>
      </c>
      <c r="P505" s="7" t="s">
        <v>974</v>
      </c>
      <c r="Q505" s="7" t="s">
        <v>974</v>
      </c>
      <c r="V505" s="7" t="s">
        <v>962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2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74</v>
      </c>
      <c r="M506" s="7" t="s">
        <v>974</v>
      </c>
      <c r="N506" s="7" t="s">
        <v>974</v>
      </c>
      <c r="O506" s="7" t="s">
        <v>974</v>
      </c>
      <c r="P506" s="7" t="s">
        <v>974</v>
      </c>
      <c r="Q506" s="7" t="s">
        <v>974</v>
      </c>
      <c r="V506" s="7" t="s">
        <v>963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3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74</v>
      </c>
      <c r="M507" s="7" t="s">
        <v>974</v>
      </c>
      <c r="N507" s="7" t="s">
        <v>974</v>
      </c>
      <c r="O507" s="7" t="s">
        <v>974</v>
      </c>
      <c r="P507" s="7" t="s">
        <v>974</v>
      </c>
      <c r="Q507" s="7" t="s">
        <v>974</v>
      </c>
      <c r="V507" s="7" t="s">
        <v>964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64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74</v>
      </c>
      <c r="M508" s="7" t="s">
        <v>974</v>
      </c>
      <c r="N508" s="7" t="s">
        <v>974</v>
      </c>
      <c r="O508" s="7" t="s">
        <v>974</v>
      </c>
      <c r="P508" s="7" t="s">
        <v>974</v>
      </c>
      <c r="Q508" s="7" t="s">
        <v>974</v>
      </c>
      <c r="V508" s="7" t="s">
        <v>965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65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74</v>
      </c>
      <c r="M509" s="7" t="s">
        <v>974</v>
      </c>
      <c r="N509" s="7" t="s">
        <v>974</v>
      </c>
      <c r="O509" s="7" t="s">
        <v>974</v>
      </c>
      <c r="P509" s="7" t="s">
        <v>974</v>
      </c>
      <c r="Q509" s="7" t="s">
        <v>974</v>
      </c>
      <c r="V509" s="7" t="s">
        <v>966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66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74</v>
      </c>
      <c r="M510" s="7" t="s">
        <v>974</v>
      </c>
      <c r="N510" s="7" t="s">
        <v>974</v>
      </c>
      <c r="O510" s="7" t="s">
        <v>974</v>
      </c>
      <c r="P510" s="7" t="s">
        <v>974</v>
      </c>
      <c r="Q510" s="7" t="s">
        <v>974</v>
      </c>
      <c r="V510" s="7" t="s">
        <v>967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67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74</v>
      </c>
      <c r="M511" s="7" t="s">
        <v>974</v>
      </c>
      <c r="N511" s="7" t="s">
        <v>974</v>
      </c>
      <c r="O511" s="7" t="s">
        <v>974</v>
      </c>
      <c r="P511" s="7" t="s">
        <v>974</v>
      </c>
      <c r="Q511" s="7" t="s">
        <v>974</v>
      </c>
      <c r="V511" s="7" t="s">
        <v>968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68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74</v>
      </c>
      <c r="M512" s="7" t="s">
        <v>974</v>
      </c>
      <c r="N512" s="7" t="s">
        <v>974</v>
      </c>
      <c r="O512" s="7" t="s">
        <v>974</v>
      </c>
      <c r="P512" s="7" t="s">
        <v>974</v>
      </c>
      <c r="Q512" s="7" t="s">
        <v>974</v>
      </c>
      <c r="V512" s="7" t="s">
        <v>969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69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74</v>
      </c>
      <c r="M513" s="7" t="s">
        <v>974</v>
      </c>
      <c r="N513" s="7" t="s">
        <v>974</v>
      </c>
      <c r="O513" s="7" t="s">
        <v>974</v>
      </c>
      <c r="P513" s="7" t="s">
        <v>974</v>
      </c>
      <c r="Q513" s="7" t="s">
        <v>974</v>
      </c>
      <c r="V513" s="7" t="s">
        <v>970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0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74</v>
      </c>
      <c r="M514" s="7" t="s">
        <v>974</v>
      </c>
      <c r="N514" s="7" t="s">
        <v>974</v>
      </c>
      <c r="O514" s="7" t="s">
        <v>974</v>
      </c>
      <c r="P514" s="7" t="s">
        <v>974</v>
      </c>
      <c r="Q514" s="7" t="s">
        <v>974</v>
      </c>
      <c r="V514" s="7" t="s">
        <v>971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1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74</v>
      </c>
      <c r="M515" s="7" t="s">
        <v>974</v>
      </c>
      <c r="N515" s="7" t="s">
        <v>974</v>
      </c>
      <c r="O515" s="7" t="s">
        <v>974</v>
      </c>
      <c r="P515" s="7" t="s">
        <v>974</v>
      </c>
      <c r="Q515" s="7" t="s">
        <v>974</v>
      </c>
      <c r="V515" s="7" t="s">
        <v>972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2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74</v>
      </c>
      <c r="M516" s="7" t="s">
        <v>974</v>
      </c>
      <c r="N516" s="7" t="s">
        <v>974</v>
      </c>
      <c r="O516" s="7" t="s">
        <v>974</v>
      </c>
      <c r="P516" s="7" t="s">
        <v>974</v>
      </c>
      <c r="Q516" s="7" t="s">
        <v>974</v>
      </c>
      <c r="V516" s="7" t="s">
        <v>973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3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74</v>
      </c>
      <c r="M517" s="7" t="s">
        <v>974</v>
      </c>
      <c r="N517" s="7" t="s">
        <v>974</v>
      </c>
      <c r="O517" s="7" t="s">
        <v>974</v>
      </c>
      <c r="P517" s="7" t="s">
        <v>974</v>
      </c>
      <c r="Q517" s="7" t="s">
        <v>974</v>
      </c>
      <c r="V517" s="7" t="s">
        <v>976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74</v>
      </c>
      <c r="M518" s="7" t="s">
        <v>974</v>
      </c>
      <c r="N518" s="7" t="s">
        <v>974</v>
      </c>
      <c r="O518" s="7" t="s">
        <v>974</v>
      </c>
      <c r="P518" s="7" t="s">
        <v>974</v>
      </c>
      <c r="Q518" s="7" t="s">
        <v>974</v>
      </c>
      <c r="V518" s="7" t="s">
        <v>977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74</v>
      </c>
      <c r="M519" s="7" t="s">
        <v>974</v>
      </c>
      <c r="N519" s="7" t="s">
        <v>974</v>
      </c>
      <c r="O519" s="7" t="s">
        <v>974</v>
      </c>
      <c r="P519" s="7" t="s">
        <v>974</v>
      </c>
      <c r="Q519" s="7" t="s">
        <v>974</v>
      </c>
      <c r="V519" s="7" t="s">
        <v>978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74</v>
      </c>
      <c r="M520" s="7" t="s">
        <v>974</v>
      </c>
      <c r="N520" s="7" t="s">
        <v>974</v>
      </c>
      <c r="O520" s="7" t="s">
        <v>974</v>
      </c>
      <c r="P520" s="7" t="s">
        <v>974</v>
      </c>
      <c r="Q520" s="7" t="s">
        <v>974</v>
      </c>
      <c r="V520" s="7" t="s">
        <v>979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74</v>
      </c>
      <c r="M521" s="7" t="s">
        <v>974</v>
      </c>
      <c r="N521" s="7" t="s">
        <v>974</v>
      </c>
      <c r="O521" s="7" t="s">
        <v>974</v>
      </c>
      <c r="P521" s="7" t="s">
        <v>974</v>
      </c>
      <c r="Q521" s="7" t="s">
        <v>974</v>
      </c>
      <c r="V521" s="7" t="s">
        <v>980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74</v>
      </c>
      <c r="M522" s="7" t="s">
        <v>974</v>
      </c>
      <c r="N522" s="7" t="s">
        <v>974</v>
      </c>
      <c r="O522" s="7" t="s">
        <v>974</v>
      </c>
      <c r="P522" s="7" t="s">
        <v>974</v>
      </c>
      <c r="Q522" s="7" t="s">
        <v>974</v>
      </c>
      <c r="V522" s="7" t="s">
        <v>981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74</v>
      </c>
      <c r="M523" s="7" t="s">
        <v>974</v>
      </c>
      <c r="N523" s="7" t="s">
        <v>974</v>
      </c>
      <c r="O523" s="7" t="s">
        <v>974</v>
      </c>
      <c r="P523" s="7" t="s">
        <v>974</v>
      </c>
      <c r="Q523" s="7" t="s">
        <v>974</v>
      </c>
      <c r="V523" s="7" t="s">
        <v>982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74</v>
      </c>
      <c r="M524" s="7" t="s">
        <v>974</v>
      </c>
      <c r="N524" s="7" t="s">
        <v>974</v>
      </c>
      <c r="O524" s="7" t="s">
        <v>974</v>
      </c>
      <c r="P524" s="7" t="s">
        <v>974</v>
      </c>
      <c r="Q524" s="7" t="s">
        <v>974</v>
      </c>
      <c r="V524" s="7" t="s">
        <v>983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74</v>
      </c>
      <c r="M525" s="7" t="s">
        <v>974</v>
      </c>
      <c r="N525" s="7" t="s">
        <v>974</v>
      </c>
      <c r="O525" s="7" t="s">
        <v>974</v>
      </c>
      <c r="P525" s="7" t="s">
        <v>974</v>
      </c>
      <c r="Q525" s="7" t="s">
        <v>974</v>
      </c>
      <c r="V525" s="7" t="s">
        <v>984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74</v>
      </c>
      <c r="M526" s="7" t="s">
        <v>974</v>
      </c>
      <c r="N526" s="7" t="s">
        <v>974</v>
      </c>
      <c r="O526" s="7" t="s">
        <v>974</v>
      </c>
      <c r="P526" s="7" t="s">
        <v>974</v>
      </c>
      <c r="Q526" s="7" t="s">
        <v>974</v>
      </c>
      <c r="V526" s="7" t="s">
        <v>985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74</v>
      </c>
      <c r="M527" s="7" t="s">
        <v>974</v>
      </c>
      <c r="N527" s="7" t="s">
        <v>974</v>
      </c>
      <c r="O527" s="7" t="s">
        <v>974</v>
      </c>
      <c r="P527" s="7" t="s">
        <v>974</v>
      </c>
      <c r="Q527" s="7" t="s">
        <v>974</v>
      </c>
      <c r="V527" s="7" t="s">
        <v>986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74</v>
      </c>
      <c r="M528" s="7" t="s">
        <v>974</v>
      </c>
      <c r="N528" s="7" t="s">
        <v>974</v>
      </c>
      <c r="O528" s="7" t="s">
        <v>974</v>
      </c>
      <c r="P528" s="7" t="s">
        <v>974</v>
      </c>
      <c r="Q528" s="7" t="s">
        <v>974</v>
      </c>
      <c r="V528" s="7" t="s">
        <v>987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74</v>
      </c>
      <c r="M529" s="7" t="s">
        <v>974</v>
      </c>
      <c r="N529" s="7" t="s">
        <v>974</v>
      </c>
      <c r="O529" s="7" t="s">
        <v>974</v>
      </c>
      <c r="P529" s="7" t="s">
        <v>974</v>
      </c>
      <c r="Q529" s="7" t="s">
        <v>974</v>
      </c>
      <c r="V529" s="7" t="s">
        <v>988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74</v>
      </c>
      <c r="M530" s="7" t="s">
        <v>974</v>
      </c>
      <c r="N530" s="7" t="s">
        <v>974</v>
      </c>
      <c r="O530" s="7" t="s">
        <v>974</v>
      </c>
      <c r="P530" s="7" t="s">
        <v>974</v>
      </c>
      <c r="Q530" s="7" t="s">
        <v>974</v>
      </c>
      <c r="V530" s="7" t="s">
        <v>989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74</v>
      </c>
      <c r="M531" s="7" t="s">
        <v>974</v>
      </c>
      <c r="N531" s="7" t="s">
        <v>974</v>
      </c>
      <c r="O531" s="7" t="s">
        <v>974</v>
      </c>
      <c r="P531" s="7" t="s">
        <v>974</v>
      </c>
      <c r="Q531" s="7" t="s">
        <v>974</v>
      </c>
      <c r="V531" s="7" t="s">
        <v>990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74</v>
      </c>
      <c r="M532" s="7" t="s">
        <v>974</v>
      </c>
      <c r="N532" s="7" t="s">
        <v>974</v>
      </c>
      <c r="O532" s="7" t="s">
        <v>974</v>
      </c>
      <c r="P532" s="7" t="s">
        <v>974</v>
      </c>
      <c r="Q532" s="7" t="s">
        <v>974</v>
      </c>
      <c r="V532" s="7" t="s">
        <v>991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74</v>
      </c>
      <c r="M533" s="7" t="s">
        <v>974</v>
      </c>
      <c r="N533" s="7" t="s">
        <v>974</v>
      </c>
      <c r="O533" s="7" t="s">
        <v>974</v>
      </c>
      <c r="P533" s="7" t="s">
        <v>974</v>
      </c>
      <c r="Q533" s="7" t="s">
        <v>974</v>
      </c>
      <c r="V533" s="7" t="s">
        <v>992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74</v>
      </c>
      <c r="M534" s="7" t="s">
        <v>974</v>
      </c>
      <c r="N534" s="7" t="s">
        <v>974</v>
      </c>
      <c r="O534" s="7" t="s">
        <v>974</v>
      </c>
      <c r="P534" s="7" t="s">
        <v>974</v>
      </c>
      <c r="Q534" s="7" t="s">
        <v>974</v>
      </c>
      <c r="V534" s="7" t="s">
        <v>993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74</v>
      </c>
      <c r="M535" s="7" t="s">
        <v>974</v>
      </c>
      <c r="N535" s="7" t="s">
        <v>974</v>
      </c>
      <c r="O535" s="7" t="s">
        <v>974</v>
      </c>
      <c r="P535" s="7" t="s">
        <v>974</v>
      </c>
      <c r="Q535" s="7" t="s">
        <v>974</v>
      </c>
      <c r="V535" s="7" t="s">
        <v>994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74</v>
      </c>
      <c r="M536" s="7" t="s">
        <v>974</v>
      </c>
      <c r="N536" s="7" t="s">
        <v>974</v>
      </c>
      <c r="O536" s="7" t="s">
        <v>974</v>
      </c>
      <c r="P536" s="7" t="s">
        <v>974</v>
      </c>
      <c r="Q536" s="7" t="s">
        <v>974</v>
      </c>
      <c r="V536" s="7" t="s">
        <v>995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74</v>
      </c>
      <c r="M537" s="7" t="s">
        <v>974</v>
      </c>
      <c r="N537" s="7" t="s">
        <v>974</v>
      </c>
      <c r="O537" s="7" t="s">
        <v>974</v>
      </c>
      <c r="P537" s="7" t="s">
        <v>974</v>
      </c>
      <c r="Q537" s="7" t="s">
        <v>974</v>
      </c>
      <c r="V537" s="7" t="s">
        <v>996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74</v>
      </c>
      <c r="M538" s="7" t="s">
        <v>974</v>
      </c>
      <c r="N538" s="7" t="s">
        <v>974</v>
      </c>
      <c r="O538" s="7" t="s">
        <v>974</v>
      </c>
      <c r="P538" s="7" t="s">
        <v>974</v>
      </c>
      <c r="Q538" s="7" t="s">
        <v>974</v>
      </c>
      <c r="V538" s="7" t="s">
        <v>997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74</v>
      </c>
      <c r="M539" s="7" t="s">
        <v>974</v>
      </c>
      <c r="N539" s="7" t="s">
        <v>974</v>
      </c>
      <c r="O539" s="7" t="s">
        <v>974</v>
      </c>
      <c r="P539" s="7" t="s">
        <v>974</v>
      </c>
      <c r="Q539" s="7" t="s">
        <v>974</v>
      </c>
      <c r="V539" s="7" t="s">
        <v>4077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74</v>
      </c>
      <c r="M540" s="7" t="s">
        <v>974</v>
      </c>
      <c r="N540" s="7" t="s">
        <v>974</v>
      </c>
      <c r="O540" s="7" t="s">
        <v>974</v>
      </c>
      <c r="P540" s="7" t="s">
        <v>974</v>
      </c>
      <c r="Q540" s="7" t="s">
        <v>974</v>
      </c>
      <c r="V540" s="7" t="s">
        <v>4078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74</v>
      </c>
      <c r="M541" s="7" t="s">
        <v>974</v>
      </c>
      <c r="N541" s="7" t="s">
        <v>974</v>
      </c>
      <c r="O541" s="7" t="s">
        <v>974</v>
      </c>
      <c r="P541" s="7" t="s">
        <v>974</v>
      </c>
      <c r="Q541" s="7" t="s">
        <v>974</v>
      </c>
      <c r="V541" s="7" t="s">
        <v>4079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74</v>
      </c>
      <c r="M542" s="7" t="s">
        <v>974</v>
      </c>
      <c r="N542" s="7" t="s">
        <v>974</v>
      </c>
      <c r="O542" s="7" t="s">
        <v>974</v>
      </c>
      <c r="P542" s="7" t="s">
        <v>974</v>
      </c>
      <c r="Q542" s="7" t="s">
        <v>974</v>
      </c>
      <c r="V542" s="7" t="s">
        <v>4080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74</v>
      </c>
      <c r="M543" s="7" t="s">
        <v>974</v>
      </c>
      <c r="N543" s="7" t="s">
        <v>974</v>
      </c>
      <c r="O543" s="7" t="s">
        <v>974</v>
      </c>
      <c r="P543" s="7" t="s">
        <v>974</v>
      </c>
      <c r="Q543" s="7" t="s">
        <v>974</v>
      </c>
      <c r="V543" s="7" t="s">
        <v>4081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74</v>
      </c>
      <c r="M544" s="7" t="s">
        <v>974</v>
      </c>
      <c r="N544" s="7" t="s">
        <v>974</v>
      </c>
      <c r="O544" s="7" t="s">
        <v>974</v>
      </c>
      <c r="P544" s="7" t="s">
        <v>974</v>
      </c>
      <c r="Q544" s="7" t="s">
        <v>974</v>
      </c>
      <c r="V544" s="7" t="s">
        <v>4082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74</v>
      </c>
      <c r="M545" s="7" t="s">
        <v>974</v>
      </c>
      <c r="N545" s="7" t="s">
        <v>974</v>
      </c>
      <c r="O545" s="7" t="s">
        <v>974</v>
      </c>
      <c r="P545" s="7" t="s">
        <v>974</v>
      </c>
      <c r="Q545" s="7" t="s">
        <v>974</v>
      </c>
      <c r="V545" s="7" t="s">
        <v>4083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74</v>
      </c>
      <c r="M546" s="7" t="s">
        <v>974</v>
      </c>
      <c r="N546" s="7" t="s">
        <v>974</v>
      </c>
      <c r="O546" s="7" t="s">
        <v>974</v>
      </c>
      <c r="P546" s="7" t="s">
        <v>974</v>
      </c>
      <c r="Q546" s="7" t="s">
        <v>974</v>
      </c>
      <c r="V546" s="7" t="s">
        <v>4084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74</v>
      </c>
      <c r="M547" s="7" t="s">
        <v>974</v>
      </c>
      <c r="N547" s="7" t="s">
        <v>974</v>
      </c>
      <c r="O547" s="7" t="s">
        <v>974</v>
      </c>
      <c r="P547" s="7" t="s">
        <v>974</v>
      </c>
      <c r="Q547" s="7" t="s">
        <v>974</v>
      </c>
      <c r="V547" s="7" t="s">
        <v>4085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74</v>
      </c>
      <c r="M548" s="7" t="s">
        <v>974</v>
      </c>
      <c r="N548" s="7" t="s">
        <v>974</v>
      </c>
      <c r="O548" s="7" t="s">
        <v>974</v>
      </c>
      <c r="P548" s="7" t="s">
        <v>974</v>
      </c>
      <c r="Q548" s="7" t="s">
        <v>974</v>
      </c>
      <c r="V548" s="7" t="s">
        <v>4086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74</v>
      </c>
      <c r="M549" s="7" t="s">
        <v>974</v>
      </c>
      <c r="N549" s="7" t="s">
        <v>974</v>
      </c>
      <c r="O549" s="7" t="s">
        <v>974</v>
      </c>
      <c r="P549" s="7" t="s">
        <v>974</v>
      </c>
      <c r="Q549" s="7" t="s">
        <v>974</v>
      </c>
      <c r="V549" s="7" t="s">
        <v>4087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74</v>
      </c>
      <c r="M550" s="7" t="s">
        <v>974</v>
      </c>
      <c r="N550" s="7" t="s">
        <v>974</v>
      </c>
      <c r="O550" s="7" t="s">
        <v>974</v>
      </c>
      <c r="P550" s="7" t="s">
        <v>974</v>
      </c>
      <c r="Q550" s="7" t="s">
        <v>974</v>
      </c>
      <c r="V550" s="7" t="s">
        <v>4088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74</v>
      </c>
      <c r="M551" s="7" t="s">
        <v>974</v>
      </c>
      <c r="N551" s="7" t="s">
        <v>974</v>
      </c>
      <c r="O551" s="7" t="s">
        <v>974</v>
      </c>
      <c r="P551" s="7" t="s">
        <v>974</v>
      </c>
      <c r="Q551" s="7" t="s">
        <v>974</v>
      </c>
      <c r="V551" s="7" t="s">
        <v>4089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74</v>
      </c>
      <c r="M552" s="7" t="s">
        <v>974</v>
      </c>
      <c r="N552" s="7" t="s">
        <v>974</v>
      </c>
      <c r="O552" s="7" t="s">
        <v>974</v>
      </c>
      <c r="P552" s="7" t="s">
        <v>974</v>
      </c>
      <c r="Q552" s="7" t="s">
        <v>974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74</v>
      </c>
      <c r="M553" s="7" t="s">
        <v>974</v>
      </c>
      <c r="N553" s="7" t="s">
        <v>974</v>
      </c>
      <c r="O553" s="7" t="s">
        <v>974</v>
      </c>
      <c r="P553" s="7" t="s">
        <v>974</v>
      </c>
      <c r="Q553" s="7" t="s">
        <v>974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74</v>
      </c>
      <c r="M554" s="7" t="s">
        <v>974</v>
      </c>
      <c r="N554" s="7" t="s">
        <v>974</v>
      </c>
      <c r="O554" s="7" t="s">
        <v>974</v>
      </c>
      <c r="P554" s="7" t="s">
        <v>974</v>
      </c>
      <c r="Q554" s="7" t="s">
        <v>974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74</v>
      </c>
      <c r="M555" s="7" t="s">
        <v>974</v>
      </c>
      <c r="N555" s="7" t="s">
        <v>974</v>
      </c>
      <c r="O555" s="7" t="s">
        <v>974</v>
      </c>
      <c r="P555" s="7" t="s">
        <v>974</v>
      </c>
      <c r="Q555" s="7" t="s">
        <v>974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74</v>
      </c>
      <c r="M556" s="7" t="s">
        <v>974</v>
      </c>
      <c r="N556" s="7" t="s">
        <v>974</v>
      </c>
      <c r="O556" s="7" t="s">
        <v>974</v>
      </c>
      <c r="P556" s="7" t="s">
        <v>974</v>
      </c>
      <c r="Q556" s="7" t="s">
        <v>974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74</v>
      </c>
      <c r="M557" s="7" t="s">
        <v>974</v>
      </c>
      <c r="N557" s="7" t="s">
        <v>974</v>
      </c>
      <c r="O557" s="7" t="s">
        <v>974</v>
      </c>
      <c r="P557" s="7" t="s">
        <v>974</v>
      </c>
      <c r="Q557" s="7" t="s">
        <v>974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74</v>
      </c>
      <c r="M558" s="7" t="s">
        <v>974</v>
      </c>
      <c r="N558" s="7" t="s">
        <v>974</v>
      </c>
      <c r="O558" s="7" t="s">
        <v>974</v>
      </c>
      <c r="P558" s="7" t="s">
        <v>974</v>
      </c>
      <c r="Q558" s="7" t="s">
        <v>974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74</v>
      </c>
      <c r="M559" s="7" t="s">
        <v>974</v>
      </c>
      <c r="N559" s="7" t="s">
        <v>974</v>
      </c>
      <c r="O559" s="7" t="s">
        <v>974</v>
      </c>
      <c r="P559" s="7" t="s">
        <v>974</v>
      </c>
      <c r="Q559" s="7" t="s">
        <v>974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74</v>
      </c>
      <c r="M560" s="7" t="s">
        <v>974</v>
      </c>
      <c r="N560" s="7" t="s">
        <v>974</v>
      </c>
      <c r="O560" s="7" t="s">
        <v>974</v>
      </c>
      <c r="P560" s="7" t="s">
        <v>974</v>
      </c>
      <c r="Q560" s="7" t="s">
        <v>974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74</v>
      </c>
      <c r="M561" s="7" t="s">
        <v>974</v>
      </c>
      <c r="N561" s="7" t="s">
        <v>974</v>
      </c>
      <c r="O561" s="7" t="s">
        <v>974</v>
      </c>
      <c r="P561" s="7" t="s">
        <v>974</v>
      </c>
      <c r="Q561" s="7" t="s">
        <v>974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74</v>
      </c>
      <c r="M562" s="7" t="s">
        <v>974</v>
      </c>
      <c r="N562" s="7" t="s">
        <v>974</v>
      </c>
      <c r="O562" s="7" t="s">
        <v>974</v>
      </c>
      <c r="P562" s="7" t="s">
        <v>974</v>
      </c>
      <c r="Q562" s="7" t="s">
        <v>974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74</v>
      </c>
      <c r="M563" s="7" t="s">
        <v>974</v>
      </c>
      <c r="N563" s="7" t="s">
        <v>974</v>
      </c>
      <c r="O563" s="7" t="s">
        <v>974</v>
      </c>
      <c r="P563" s="7" t="s">
        <v>974</v>
      </c>
      <c r="Q563" s="7" t="s">
        <v>974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74</v>
      </c>
      <c r="M564" s="7" t="s">
        <v>974</v>
      </c>
      <c r="N564" s="7" t="s">
        <v>974</v>
      </c>
      <c r="O564" s="7" t="s">
        <v>974</v>
      </c>
      <c r="P564" s="7" t="s">
        <v>974</v>
      </c>
      <c r="Q564" s="7" t="s">
        <v>974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74</v>
      </c>
      <c r="M565" s="7" t="s">
        <v>974</v>
      </c>
      <c r="N565" s="7" t="s">
        <v>974</v>
      </c>
      <c r="O565" s="7" t="s">
        <v>974</v>
      </c>
      <c r="P565" s="7" t="s">
        <v>974</v>
      </c>
      <c r="Q565" s="7" t="s">
        <v>974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74</v>
      </c>
      <c r="M566" s="7" t="s">
        <v>974</v>
      </c>
      <c r="N566" s="7" t="s">
        <v>974</v>
      </c>
      <c r="O566" s="7" t="s">
        <v>974</v>
      </c>
      <c r="P566" s="7" t="s">
        <v>974</v>
      </c>
      <c r="Q566" s="7" t="s">
        <v>974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74</v>
      </c>
      <c r="M567" s="7" t="s">
        <v>974</v>
      </c>
      <c r="N567" s="7" t="s">
        <v>974</v>
      </c>
      <c r="O567" s="7" t="s">
        <v>974</v>
      </c>
      <c r="P567" s="7" t="s">
        <v>974</v>
      </c>
      <c r="Q567" s="7" t="s">
        <v>974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74</v>
      </c>
      <c r="M568" s="7" t="s">
        <v>974</v>
      </c>
      <c r="N568" s="7" t="s">
        <v>974</v>
      </c>
      <c r="O568" s="7" t="s">
        <v>974</v>
      </c>
      <c r="P568" s="7" t="s">
        <v>974</v>
      </c>
      <c r="Q568" s="7" t="s">
        <v>974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74</v>
      </c>
      <c r="M569" s="7" t="s">
        <v>974</v>
      </c>
      <c r="N569" s="7" t="s">
        <v>974</v>
      </c>
      <c r="O569" s="7" t="s">
        <v>974</v>
      </c>
      <c r="P569" s="7" t="s">
        <v>974</v>
      </c>
      <c r="Q569" s="7" t="s">
        <v>974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74</v>
      </c>
      <c r="M570" s="7" t="s">
        <v>974</v>
      </c>
      <c r="N570" s="7" t="s">
        <v>974</v>
      </c>
      <c r="O570" s="7" t="s">
        <v>974</v>
      </c>
      <c r="P570" s="7" t="s">
        <v>974</v>
      </c>
      <c r="Q570" s="7" t="s">
        <v>974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74</v>
      </c>
      <c r="M571" s="7" t="s">
        <v>974</v>
      </c>
      <c r="N571" s="7" t="s">
        <v>974</v>
      </c>
      <c r="O571" s="7" t="s">
        <v>974</v>
      </c>
      <c r="P571" s="7" t="s">
        <v>974</v>
      </c>
      <c r="Q571" s="7" t="s">
        <v>974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74</v>
      </c>
      <c r="M572" s="7" t="s">
        <v>974</v>
      </c>
      <c r="N572" s="7" t="s">
        <v>974</v>
      </c>
      <c r="O572" s="7" t="s">
        <v>974</v>
      </c>
      <c r="P572" s="7" t="s">
        <v>974</v>
      </c>
      <c r="Q572" s="7" t="s">
        <v>974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74</v>
      </c>
      <c r="M573" s="7" t="s">
        <v>974</v>
      </c>
      <c r="N573" s="7" t="s">
        <v>974</v>
      </c>
      <c r="O573" s="7" t="s">
        <v>974</v>
      </c>
      <c r="P573" s="7" t="s">
        <v>974</v>
      </c>
      <c r="Q573" s="7" t="s">
        <v>974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74</v>
      </c>
      <c r="M574" s="7" t="s">
        <v>974</v>
      </c>
      <c r="N574" s="7" t="s">
        <v>974</v>
      </c>
      <c r="O574" s="7" t="s">
        <v>974</v>
      </c>
      <c r="P574" s="7" t="s">
        <v>974</v>
      </c>
      <c r="Q574" s="7" t="s">
        <v>974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74</v>
      </c>
      <c r="M575" s="7" t="s">
        <v>974</v>
      </c>
      <c r="N575" s="7" t="s">
        <v>974</v>
      </c>
      <c r="O575" s="7" t="s">
        <v>974</v>
      </c>
      <c r="P575" s="7" t="s">
        <v>974</v>
      </c>
      <c r="Q575" s="7" t="s">
        <v>974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74</v>
      </c>
      <c r="M576" s="7" t="s">
        <v>974</v>
      </c>
      <c r="N576" s="7" t="s">
        <v>974</v>
      </c>
      <c r="O576" s="7" t="s">
        <v>974</v>
      </c>
      <c r="P576" s="7" t="s">
        <v>974</v>
      </c>
      <c r="Q576" s="7" t="s">
        <v>974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74</v>
      </c>
      <c r="M577" s="7" t="s">
        <v>974</v>
      </c>
      <c r="N577" s="7" t="s">
        <v>974</v>
      </c>
      <c r="O577" s="7" t="s">
        <v>974</v>
      </c>
      <c r="P577" s="7" t="s">
        <v>974</v>
      </c>
      <c r="Q577" s="7" t="s">
        <v>974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74</v>
      </c>
      <c r="M578" s="7" t="s">
        <v>974</v>
      </c>
      <c r="N578" s="7" t="s">
        <v>974</v>
      </c>
      <c r="O578" s="7" t="s">
        <v>974</v>
      </c>
      <c r="P578" s="7" t="s">
        <v>974</v>
      </c>
      <c r="Q578" s="7" t="s">
        <v>974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74</v>
      </c>
      <c r="M579" s="7" t="s">
        <v>974</v>
      </c>
      <c r="N579" s="7" t="s">
        <v>974</v>
      </c>
      <c r="O579" s="7" t="s">
        <v>974</v>
      </c>
      <c r="P579" s="7" t="s">
        <v>974</v>
      </c>
      <c r="Q579" s="7" t="s">
        <v>974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74</v>
      </c>
      <c r="M580" s="7" t="s">
        <v>974</v>
      </c>
      <c r="N580" s="7" t="s">
        <v>974</v>
      </c>
      <c r="O580" s="7" t="s">
        <v>974</v>
      </c>
      <c r="P580" s="7" t="s">
        <v>974</v>
      </c>
      <c r="Q580" s="7" t="s">
        <v>974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74</v>
      </c>
      <c r="M581" s="7" t="s">
        <v>974</v>
      </c>
      <c r="N581" s="7" t="s">
        <v>974</v>
      </c>
      <c r="O581" s="7" t="s">
        <v>974</v>
      </c>
      <c r="P581" s="7" t="s">
        <v>974</v>
      </c>
      <c r="Q581" s="7" t="s">
        <v>974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74</v>
      </c>
      <c r="M582" s="7" t="s">
        <v>974</v>
      </c>
      <c r="N582" s="7" t="s">
        <v>974</v>
      </c>
      <c r="O582" s="7" t="s">
        <v>974</v>
      </c>
      <c r="P582" s="7" t="s">
        <v>974</v>
      </c>
      <c r="Q582" s="7" t="s">
        <v>974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74</v>
      </c>
      <c r="M583" s="7" t="s">
        <v>974</v>
      </c>
      <c r="N583" s="7" t="s">
        <v>974</v>
      </c>
      <c r="O583" s="7" t="s">
        <v>974</v>
      </c>
      <c r="P583" s="7" t="s">
        <v>974</v>
      </c>
      <c r="Q583" s="7" t="s">
        <v>974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74</v>
      </c>
      <c r="M584" s="7" t="s">
        <v>974</v>
      </c>
      <c r="N584" s="7" t="s">
        <v>974</v>
      </c>
      <c r="O584" s="7" t="s">
        <v>974</v>
      </c>
      <c r="P584" s="7" t="s">
        <v>974</v>
      </c>
      <c r="Q584" s="7" t="s">
        <v>974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74</v>
      </c>
      <c r="M585" s="7" t="s">
        <v>974</v>
      </c>
      <c r="N585" s="7" t="s">
        <v>974</v>
      </c>
      <c r="O585" s="7" t="s">
        <v>974</v>
      </c>
      <c r="P585" s="7" t="s">
        <v>974</v>
      </c>
      <c r="Q585" s="7" t="s">
        <v>974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74</v>
      </c>
      <c r="M586" s="7" t="s">
        <v>974</v>
      </c>
      <c r="N586" s="7" t="s">
        <v>974</v>
      </c>
      <c r="O586" s="7" t="s">
        <v>974</v>
      </c>
      <c r="P586" s="7" t="s">
        <v>974</v>
      </c>
      <c r="Q586" s="7" t="s">
        <v>974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74</v>
      </c>
      <c r="M587" s="7" t="s">
        <v>974</v>
      </c>
      <c r="N587" s="7" t="s">
        <v>974</v>
      </c>
      <c r="O587" s="7" t="s">
        <v>974</v>
      </c>
      <c r="P587" s="7" t="s">
        <v>974</v>
      </c>
      <c r="Q587" s="7" t="s">
        <v>974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74</v>
      </c>
      <c r="M588" s="7" t="s">
        <v>974</v>
      </c>
      <c r="N588" s="7" t="s">
        <v>974</v>
      </c>
      <c r="O588" s="7" t="s">
        <v>974</v>
      </c>
      <c r="P588" s="7" t="s">
        <v>974</v>
      </c>
      <c r="Q588" s="7" t="s">
        <v>974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74</v>
      </c>
      <c r="M589" s="7" t="s">
        <v>974</v>
      </c>
      <c r="N589" s="7" t="s">
        <v>974</v>
      </c>
      <c r="O589" s="7" t="s">
        <v>974</v>
      </c>
      <c r="P589" s="7" t="s">
        <v>974</v>
      </c>
      <c r="Q589" s="7" t="s">
        <v>974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74</v>
      </c>
      <c r="M590" s="7" t="s">
        <v>974</v>
      </c>
      <c r="N590" s="7" t="s">
        <v>974</v>
      </c>
      <c r="O590" s="7" t="s">
        <v>974</v>
      </c>
      <c r="P590" s="7" t="s">
        <v>974</v>
      </c>
      <c r="Q590" s="7" t="s">
        <v>974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74</v>
      </c>
      <c r="M591" s="7" t="s">
        <v>974</v>
      </c>
      <c r="N591" s="7" t="s">
        <v>974</v>
      </c>
      <c r="O591" s="7" t="s">
        <v>974</v>
      </c>
      <c r="P591" s="7" t="s">
        <v>974</v>
      </c>
      <c r="Q591" s="7" t="s">
        <v>974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74</v>
      </c>
      <c r="M592" s="7" t="s">
        <v>974</v>
      </c>
      <c r="N592" s="7" t="s">
        <v>974</v>
      </c>
      <c r="O592" s="7" t="s">
        <v>974</v>
      </c>
      <c r="P592" s="7" t="s">
        <v>974</v>
      </c>
      <c r="Q592" s="7" t="s">
        <v>974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74</v>
      </c>
      <c r="M593" s="7" t="s">
        <v>974</v>
      </c>
      <c r="N593" s="7" t="s">
        <v>974</v>
      </c>
      <c r="O593" s="7" t="s">
        <v>974</v>
      </c>
      <c r="P593" s="7" t="s">
        <v>974</v>
      </c>
      <c r="Q593" s="7" t="s">
        <v>974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74</v>
      </c>
      <c r="M594" s="7" t="s">
        <v>974</v>
      </c>
      <c r="N594" s="7" t="s">
        <v>974</v>
      </c>
      <c r="O594" s="7" t="s">
        <v>974</v>
      </c>
      <c r="P594" s="7" t="s">
        <v>974</v>
      </c>
      <c r="Q594" s="7" t="s">
        <v>974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74</v>
      </c>
      <c r="M595" s="7" t="s">
        <v>974</v>
      </c>
      <c r="N595" s="7" t="s">
        <v>974</v>
      </c>
      <c r="O595" s="7" t="s">
        <v>974</v>
      </c>
      <c r="P595" s="7" t="s">
        <v>974</v>
      </c>
      <c r="Q595" s="7" t="s">
        <v>974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74</v>
      </c>
      <c r="M596" s="7" t="s">
        <v>974</v>
      </c>
      <c r="N596" s="7" t="s">
        <v>974</v>
      </c>
      <c r="O596" s="7" t="s">
        <v>974</v>
      </c>
      <c r="P596" s="7" t="s">
        <v>974</v>
      </c>
      <c r="Q596" s="7" t="s">
        <v>974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74</v>
      </c>
      <c r="M597" s="7" t="s">
        <v>974</v>
      </c>
      <c r="N597" s="7" t="s">
        <v>974</v>
      </c>
      <c r="O597" s="7" t="s">
        <v>974</v>
      </c>
      <c r="P597" s="7" t="s">
        <v>974</v>
      </c>
      <c r="Q597" s="7" t="s">
        <v>974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74</v>
      </c>
      <c r="M598" s="7" t="s">
        <v>974</v>
      </c>
      <c r="N598" s="7" t="s">
        <v>974</v>
      </c>
      <c r="O598" s="7" t="s">
        <v>974</v>
      </c>
      <c r="P598" s="7" t="s">
        <v>974</v>
      </c>
      <c r="Q598" s="7" t="s">
        <v>974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74</v>
      </c>
      <c r="M599" s="7" t="s">
        <v>974</v>
      </c>
      <c r="N599" s="7" t="s">
        <v>974</v>
      </c>
      <c r="O599" s="7" t="s">
        <v>974</v>
      </c>
      <c r="P599" s="7" t="s">
        <v>974</v>
      </c>
      <c r="Q599" s="7" t="s">
        <v>974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74</v>
      </c>
      <c r="M600" s="7" t="s">
        <v>974</v>
      </c>
      <c r="N600" s="7" t="s">
        <v>974</v>
      </c>
      <c r="O600" s="7" t="s">
        <v>974</v>
      </c>
      <c r="P600" s="7" t="s">
        <v>974</v>
      </c>
      <c r="Q600" s="7" t="s">
        <v>974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74</v>
      </c>
      <c r="M601" s="7" t="s">
        <v>974</v>
      </c>
      <c r="N601" s="7" t="s">
        <v>974</v>
      </c>
      <c r="O601" s="7" t="s">
        <v>974</v>
      </c>
      <c r="P601" s="7" t="s">
        <v>974</v>
      </c>
      <c r="Q601" s="7" t="s">
        <v>974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74</v>
      </c>
      <c r="M602" s="7" t="s">
        <v>974</v>
      </c>
      <c r="N602" s="7" t="s">
        <v>974</v>
      </c>
      <c r="O602" s="7" t="s">
        <v>974</v>
      </c>
      <c r="P602" s="7" t="s">
        <v>974</v>
      </c>
      <c r="Q602" s="7" t="s">
        <v>974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74</v>
      </c>
      <c r="M603" s="7" t="s">
        <v>974</v>
      </c>
      <c r="N603" s="7" t="s">
        <v>974</v>
      </c>
      <c r="O603" s="7" t="s">
        <v>974</v>
      </c>
      <c r="P603" s="7" t="s">
        <v>974</v>
      </c>
      <c r="Q603" s="7" t="s">
        <v>974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74</v>
      </c>
      <c r="M604" s="7" t="s">
        <v>974</v>
      </c>
      <c r="N604" s="7" t="s">
        <v>974</v>
      </c>
      <c r="O604" s="7" t="s">
        <v>974</v>
      </c>
      <c r="P604" s="7" t="s">
        <v>974</v>
      </c>
      <c r="Q604" s="7" t="s">
        <v>974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74</v>
      </c>
      <c r="M605" s="7" t="s">
        <v>974</v>
      </c>
      <c r="N605" s="7" t="s">
        <v>974</v>
      </c>
      <c r="O605" s="7" t="s">
        <v>974</v>
      </c>
      <c r="P605" s="7" t="s">
        <v>974</v>
      </c>
      <c r="Q605" s="7" t="s">
        <v>974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74</v>
      </c>
      <c r="M606" s="7" t="s">
        <v>974</v>
      </c>
      <c r="N606" s="7" t="s">
        <v>974</v>
      </c>
      <c r="O606" s="7" t="s">
        <v>974</v>
      </c>
      <c r="P606" s="7" t="s">
        <v>974</v>
      </c>
      <c r="Q606" s="7" t="s">
        <v>974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74</v>
      </c>
      <c r="M607" s="7" t="s">
        <v>974</v>
      </c>
      <c r="N607" s="7" t="s">
        <v>974</v>
      </c>
      <c r="O607" s="7" t="s">
        <v>974</v>
      </c>
      <c r="P607" s="7" t="s">
        <v>974</v>
      </c>
      <c r="Q607" s="7" t="s">
        <v>974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74</v>
      </c>
      <c r="M608" s="7" t="s">
        <v>974</v>
      </c>
      <c r="N608" s="7" t="s">
        <v>974</v>
      </c>
      <c r="O608" s="7" t="s">
        <v>974</v>
      </c>
      <c r="P608" s="7" t="s">
        <v>974</v>
      </c>
      <c r="Q608" s="7" t="s">
        <v>974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74</v>
      </c>
      <c r="M609" s="7" t="s">
        <v>974</v>
      </c>
      <c r="N609" s="7" t="s">
        <v>974</v>
      </c>
      <c r="O609" s="7" t="s">
        <v>974</v>
      </c>
      <c r="P609" s="7" t="s">
        <v>974</v>
      </c>
      <c r="Q609" s="7" t="s">
        <v>974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74</v>
      </c>
      <c r="M610" s="7" t="s">
        <v>974</v>
      </c>
      <c r="N610" s="7" t="s">
        <v>974</v>
      </c>
      <c r="O610" s="7" t="s">
        <v>974</v>
      </c>
      <c r="P610" s="7" t="s">
        <v>974</v>
      </c>
      <c r="Q610" s="7" t="s">
        <v>974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74</v>
      </c>
      <c r="M611" s="7" t="s">
        <v>974</v>
      </c>
      <c r="N611" s="7" t="s">
        <v>974</v>
      </c>
      <c r="O611" s="7" t="s">
        <v>974</v>
      </c>
      <c r="P611" s="7" t="s">
        <v>974</v>
      </c>
      <c r="Q611" s="7" t="s">
        <v>974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74</v>
      </c>
      <c r="M612" s="7" t="s">
        <v>974</v>
      </c>
      <c r="N612" s="7" t="s">
        <v>974</v>
      </c>
      <c r="O612" s="7" t="s">
        <v>974</v>
      </c>
      <c r="P612" s="7" t="s">
        <v>974</v>
      </c>
      <c r="Q612" s="7" t="s">
        <v>974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74</v>
      </c>
      <c r="M613" s="7" t="s">
        <v>974</v>
      </c>
      <c r="N613" s="7" t="s">
        <v>974</v>
      </c>
      <c r="O613" s="7" t="s">
        <v>974</v>
      </c>
      <c r="P613" s="7" t="s">
        <v>974</v>
      </c>
      <c r="Q613" s="7" t="s">
        <v>974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74</v>
      </c>
      <c r="M614" s="7" t="s">
        <v>974</v>
      </c>
      <c r="N614" s="7" t="s">
        <v>974</v>
      </c>
      <c r="O614" s="7" t="s">
        <v>974</v>
      </c>
      <c r="P614" s="7" t="s">
        <v>974</v>
      </c>
      <c r="Q614" s="7" t="s">
        <v>974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74</v>
      </c>
      <c r="M615" s="7" t="s">
        <v>974</v>
      </c>
      <c r="N615" s="7" t="s">
        <v>974</v>
      </c>
      <c r="O615" s="7" t="s">
        <v>974</v>
      </c>
      <c r="P615" s="7" t="s">
        <v>974</v>
      </c>
      <c r="Q615" s="7" t="s">
        <v>974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74</v>
      </c>
      <c r="M616" s="7" t="s">
        <v>974</v>
      </c>
      <c r="N616" s="7" t="s">
        <v>974</v>
      </c>
      <c r="O616" s="7" t="s">
        <v>974</v>
      </c>
      <c r="P616" s="7" t="s">
        <v>974</v>
      </c>
      <c r="Q616" s="7" t="s">
        <v>974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74</v>
      </c>
      <c r="M617" s="7" t="s">
        <v>974</v>
      </c>
      <c r="N617" s="7" t="s">
        <v>974</v>
      </c>
      <c r="O617" s="7" t="s">
        <v>974</v>
      </c>
      <c r="P617" s="7" t="s">
        <v>974</v>
      </c>
      <c r="Q617" s="7" t="s">
        <v>974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74</v>
      </c>
      <c r="M618" s="7" t="s">
        <v>974</v>
      </c>
      <c r="N618" s="7" t="s">
        <v>974</v>
      </c>
      <c r="O618" s="7" t="s">
        <v>974</v>
      </c>
      <c r="P618" s="7" t="s">
        <v>974</v>
      </c>
      <c r="Q618" s="7" t="s">
        <v>974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74</v>
      </c>
      <c r="M619" s="7" t="s">
        <v>974</v>
      </c>
      <c r="N619" s="7" t="s">
        <v>974</v>
      </c>
      <c r="O619" s="7" t="s">
        <v>974</v>
      </c>
      <c r="P619" s="7" t="s">
        <v>974</v>
      </c>
      <c r="Q619" s="7" t="s">
        <v>974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74</v>
      </c>
      <c r="M620" s="7" t="s">
        <v>974</v>
      </c>
      <c r="N620" s="7" t="s">
        <v>974</v>
      </c>
      <c r="O620" s="7" t="s">
        <v>974</v>
      </c>
      <c r="P620" s="7" t="s">
        <v>974</v>
      </c>
      <c r="Q620" s="7" t="s">
        <v>974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74</v>
      </c>
      <c r="M621" s="7" t="s">
        <v>974</v>
      </c>
      <c r="N621" s="7" t="s">
        <v>974</v>
      </c>
      <c r="O621" s="7" t="s">
        <v>974</v>
      </c>
      <c r="P621" s="7" t="s">
        <v>974</v>
      </c>
      <c r="Q621" s="7" t="s">
        <v>974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74</v>
      </c>
      <c r="M622" s="7" t="s">
        <v>974</v>
      </c>
      <c r="N622" s="7" t="s">
        <v>974</v>
      </c>
      <c r="O622" s="7" t="s">
        <v>974</v>
      </c>
      <c r="P622" s="7" t="s">
        <v>974</v>
      </c>
      <c r="Q622" s="7" t="s">
        <v>974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74</v>
      </c>
      <c r="M623" s="7" t="s">
        <v>974</v>
      </c>
      <c r="N623" s="7" t="s">
        <v>974</v>
      </c>
      <c r="O623" s="7" t="s">
        <v>974</v>
      </c>
      <c r="P623" s="7" t="s">
        <v>974</v>
      </c>
      <c r="Q623" s="7" t="s">
        <v>974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74</v>
      </c>
      <c r="M624" s="7" t="s">
        <v>974</v>
      </c>
      <c r="N624" s="7" t="s">
        <v>974</v>
      </c>
      <c r="O624" s="7" t="s">
        <v>974</v>
      </c>
      <c r="P624" s="7" t="s">
        <v>974</v>
      </c>
      <c r="Q624" s="7" t="s">
        <v>974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74</v>
      </c>
      <c r="M625" s="7" t="s">
        <v>974</v>
      </c>
      <c r="N625" s="7" t="s">
        <v>974</v>
      </c>
      <c r="O625" s="7" t="s">
        <v>974</v>
      </c>
      <c r="P625" s="7" t="s">
        <v>974</v>
      </c>
      <c r="Q625" s="7" t="s">
        <v>974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74</v>
      </c>
      <c r="M626" s="7" t="s">
        <v>974</v>
      </c>
      <c r="N626" s="7" t="s">
        <v>974</v>
      </c>
      <c r="O626" s="7" t="s">
        <v>974</v>
      </c>
      <c r="P626" s="7" t="s">
        <v>974</v>
      </c>
      <c r="Q626" s="7" t="s">
        <v>974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74</v>
      </c>
      <c r="M627" s="7" t="s">
        <v>974</v>
      </c>
      <c r="N627" s="7" t="s">
        <v>974</v>
      </c>
      <c r="O627" s="7" t="s">
        <v>974</v>
      </c>
      <c r="P627" s="7" t="s">
        <v>974</v>
      </c>
      <c r="Q627" s="7" t="s">
        <v>974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74</v>
      </c>
      <c r="M628" s="7" t="s">
        <v>974</v>
      </c>
      <c r="N628" s="7" t="s">
        <v>974</v>
      </c>
      <c r="O628" s="7" t="s">
        <v>974</v>
      </c>
      <c r="P628" s="7" t="s">
        <v>974</v>
      </c>
      <c r="Q628" s="7" t="s">
        <v>974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74</v>
      </c>
      <c r="M629" s="7" t="s">
        <v>974</v>
      </c>
      <c r="N629" s="7" t="s">
        <v>974</v>
      </c>
      <c r="O629" s="7" t="s">
        <v>974</v>
      </c>
      <c r="P629" s="7" t="s">
        <v>974</v>
      </c>
      <c r="Q629" s="7" t="s">
        <v>974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74</v>
      </c>
      <c r="M630" s="7" t="s">
        <v>974</v>
      </c>
      <c r="N630" s="7" t="s">
        <v>974</v>
      </c>
      <c r="O630" s="7" t="s">
        <v>974</v>
      </c>
      <c r="P630" s="7" t="s">
        <v>974</v>
      </c>
      <c r="Q630" s="7" t="s">
        <v>974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74</v>
      </c>
      <c r="M631" s="7" t="s">
        <v>974</v>
      </c>
      <c r="N631" s="7" t="s">
        <v>974</v>
      </c>
      <c r="O631" s="7" t="s">
        <v>974</v>
      </c>
      <c r="P631" s="7" t="s">
        <v>974</v>
      </c>
      <c r="Q631" s="7" t="s">
        <v>974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74</v>
      </c>
      <c r="M632" s="7" t="s">
        <v>974</v>
      </c>
      <c r="N632" s="7" t="s">
        <v>974</v>
      </c>
      <c r="O632" s="7" t="s">
        <v>974</v>
      </c>
      <c r="P632" s="7" t="s">
        <v>974</v>
      </c>
      <c r="Q632" s="7" t="s">
        <v>974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74</v>
      </c>
      <c r="M633" s="7" t="s">
        <v>974</v>
      </c>
      <c r="N633" s="7" t="s">
        <v>974</v>
      </c>
      <c r="O633" s="7" t="s">
        <v>974</v>
      </c>
      <c r="P633" s="7" t="s">
        <v>974</v>
      </c>
      <c r="Q633" s="7" t="s">
        <v>974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74</v>
      </c>
      <c r="M634" s="7" t="s">
        <v>974</v>
      </c>
      <c r="N634" s="7" t="s">
        <v>974</v>
      </c>
      <c r="O634" s="7" t="s">
        <v>974</v>
      </c>
      <c r="P634" s="7" t="s">
        <v>974</v>
      </c>
      <c r="Q634" s="7" t="s">
        <v>974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74</v>
      </c>
      <c r="M635" s="7" t="s">
        <v>974</v>
      </c>
      <c r="N635" s="7" t="s">
        <v>974</v>
      </c>
      <c r="O635" s="7" t="s">
        <v>974</v>
      </c>
      <c r="P635" s="7" t="s">
        <v>974</v>
      </c>
      <c r="Q635" s="7" t="s">
        <v>974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74</v>
      </c>
      <c r="M636" s="7" t="s">
        <v>974</v>
      </c>
      <c r="N636" s="7" t="s">
        <v>974</v>
      </c>
      <c r="O636" s="7" t="s">
        <v>974</v>
      </c>
      <c r="P636" s="7" t="s">
        <v>974</v>
      </c>
      <c r="Q636" s="7" t="s">
        <v>974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74</v>
      </c>
      <c r="M637" s="7" t="s">
        <v>974</v>
      </c>
      <c r="N637" s="7" t="s">
        <v>974</v>
      </c>
      <c r="O637" s="7" t="s">
        <v>974</v>
      </c>
      <c r="P637" s="7" t="s">
        <v>974</v>
      </c>
      <c r="Q637" s="7" t="s">
        <v>974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74</v>
      </c>
      <c r="M638" s="7" t="s">
        <v>974</v>
      </c>
      <c r="N638" s="7" t="s">
        <v>974</v>
      </c>
      <c r="O638" s="7" t="s">
        <v>974</v>
      </c>
      <c r="P638" s="7" t="s">
        <v>974</v>
      </c>
      <c r="Q638" s="7" t="s">
        <v>974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74</v>
      </c>
      <c r="M639" s="7" t="s">
        <v>974</v>
      </c>
      <c r="N639" s="7" t="s">
        <v>974</v>
      </c>
      <c r="O639" s="7" t="s">
        <v>974</v>
      </c>
      <c r="P639" s="7" t="s">
        <v>974</v>
      </c>
      <c r="Q639" s="7" t="s">
        <v>974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74</v>
      </c>
      <c r="M640" s="7" t="s">
        <v>974</v>
      </c>
      <c r="N640" s="7" t="s">
        <v>974</v>
      </c>
      <c r="O640" s="7" t="s">
        <v>974</v>
      </c>
      <c r="P640" s="7" t="s">
        <v>974</v>
      </c>
      <c r="Q640" s="7" t="s">
        <v>974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74</v>
      </c>
      <c r="M641" s="7" t="s">
        <v>974</v>
      </c>
      <c r="N641" s="7" t="s">
        <v>974</v>
      </c>
      <c r="O641" s="7" t="s">
        <v>974</v>
      </c>
      <c r="P641" s="7" t="s">
        <v>974</v>
      </c>
      <c r="Q641" s="7" t="s">
        <v>974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74</v>
      </c>
      <c r="M642" s="7" t="s">
        <v>974</v>
      </c>
      <c r="N642" s="7" t="s">
        <v>974</v>
      </c>
      <c r="O642" s="7" t="s">
        <v>974</v>
      </c>
      <c r="P642" s="7" t="s">
        <v>974</v>
      </c>
      <c r="Q642" s="7" t="s">
        <v>974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74</v>
      </c>
      <c r="M643" s="7" t="s">
        <v>974</v>
      </c>
      <c r="N643" s="7" t="s">
        <v>974</v>
      </c>
      <c r="O643" s="7" t="s">
        <v>974</v>
      </c>
      <c r="P643" s="7" t="s">
        <v>974</v>
      </c>
      <c r="Q643" s="7" t="s">
        <v>974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74</v>
      </c>
      <c r="M644" s="7" t="s">
        <v>974</v>
      </c>
      <c r="N644" s="7" t="s">
        <v>974</v>
      </c>
      <c r="O644" s="7" t="s">
        <v>974</v>
      </c>
      <c r="P644" s="7" t="s">
        <v>974</v>
      </c>
      <c r="Q644" s="7" t="s">
        <v>974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74</v>
      </c>
      <c r="M645" s="7" t="s">
        <v>974</v>
      </c>
      <c r="N645" s="7" t="s">
        <v>974</v>
      </c>
      <c r="O645" s="7" t="s">
        <v>974</v>
      </c>
      <c r="P645" s="7" t="s">
        <v>974</v>
      </c>
      <c r="Q645" s="7" t="s">
        <v>974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74</v>
      </c>
      <c r="M646" s="7" t="s">
        <v>974</v>
      </c>
      <c r="N646" s="7" t="s">
        <v>974</v>
      </c>
      <c r="O646" s="7" t="s">
        <v>974</v>
      </c>
      <c r="P646" s="7" t="s">
        <v>974</v>
      </c>
      <c r="Q646" s="7" t="s">
        <v>974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74</v>
      </c>
      <c r="M647" s="7" t="s">
        <v>974</v>
      </c>
      <c r="N647" s="7" t="s">
        <v>974</v>
      </c>
      <c r="O647" s="7" t="s">
        <v>974</v>
      </c>
      <c r="P647" s="7" t="s">
        <v>974</v>
      </c>
      <c r="Q647" s="7" t="s">
        <v>974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74</v>
      </c>
      <c r="M648" s="7" t="s">
        <v>974</v>
      </c>
      <c r="N648" s="7" t="s">
        <v>974</v>
      </c>
      <c r="O648" s="7" t="s">
        <v>974</v>
      </c>
      <c r="P648" s="7" t="s">
        <v>974</v>
      </c>
      <c r="Q648" s="7" t="s">
        <v>974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74</v>
      </c>
      <c r="M649" s="7" t="s">
        <v>974</v>
      </c>
      <c r="N649" s="7" t="s">
        <v>974</v>
      </c>
      <c r="O649" s="7" t="s">
        <v>974</v>
      </c>
      <c r="P649" s="7" t="s">
        <v>974</v>
      </c>
      <c r="Q649" s="7" t="s">
        <v>974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74</v>
      </c>
      <c r="M650" s="7" t="s">
        <v>974</v>
      </c>
      <c r="N650" s="7" t="s">
        <v>974</v>
      </c>
      <c r="O650" s="7" t="s">
        <v>974</v>
      </c>
      <c r="P650" s="7" t="s">
        <v>974</v>
      </c>
      <c r="Q650" s="7" t="s">
        <v>974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74</v>
      </c>
      <c r="M651" s="7" t="s">
        <v>974</v>
      </c>
      <c r="N651" s="7" t="s">
        <v>974</v>
      </c>
      <c r="O651" s="7" t="s">
        <v>974</v>
      </c>
      <c r="P651" s="7" t="s">
        <v>974</v>
      </c>
      <c r="Q651" s="7" t="s">
        <v>974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74</v>
      </c>
      <c r="M652" s="7" t="s">
        <v>974</v>
      </c>
      <c r="N652" s="7" t="s">
        <v>974</v>
      </c>
      <c r="O652" s="7" t="s">
        <v>974</v>
      </c>
      <c r="P652" s="7" t="s">
        <v>974</v>
      </c>
      <c r="Q652" s="7" t="s">
        <v>974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74</v>
      </c>
      <c r="M653" s="7" t="s">
        <v>974</v>
      </c>
      <c r="N653" s="7" t="s">
        <v>974</v>
      </c>
      <c r="O653" s="7" t="s">
        <v>974</v>
      </c>
      <c r="P653" s="7" t="s">
        <v>974</v>
      </c>
      <c r="Q653" s="7" t="s">
        <v>974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74</v>
      </c>
      <c r="M654" s="7" t="s">
        <v>974</v>
      </c>
      <c r="N654" s="7" t="s">
        <v>974</v>
      </c>
      <c r="O654" s="7" t="s">
        <v>974</v>
      </c>
      <c r="P654" s="7" t="s">
        <v>974</v>
      </c>
      <c r="Q654" s="7" t="s">
        <v>974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74</v>
      </c>
      <c r="M655" s="7" t="s">
        <v>974</v>
      </c>
      <c r="N655" s="7" t="s">
        <v>974</v>
      </c>
      <c r="O655" s="7" t="s">
        <v>974</v>
      </c>
      <c r="P655" s="7" t="s">
        <v>974</v>
      </c>
      <c r="Q655" s="7" t="s">
        <v>974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74</v>
      </c>
      <c r="M656" s="7" t="s">
        <v>974</v>
      </c>
      <c r="N656" s="7" t="s">
        <v>974</v>
      </c>
      <c r="O656" s="7" t="s">
        <v>974</v>
      </c>
      <c r="P656" s="7" t="s">
        <v>974</v>
      </c>
      <c r="Q656" s="7" t="s">
        <v>974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74</v>
      </c>
      <c r="M657" s="7" t="s">
        <v>974</v>
      </c>
      <c r="N657" s="7" t="s">
        <v>974</v>
      </c>
      <c r="O657" s="7" t="s">
        <v>974</v>
      </c>
      <c r="P657" s="7" t="s">
        <v>974</v>
      </c>
      <c r="Q657" s="7" t="s">
        <v>974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74</v>
      </c>
      <c r="M658" s="7" t="s">
        <v>974</v>
      </c>
      <c r="N658" s="7" t="s">
        <v>974</v>
      </c>
      <c r="O658" s="7" t="s">
        <v>974</v>
      </c>
      <c r="P658" s="7" t="s">
        <v>974</v>
      </c>
      <c r="Q658" s="7" t="s">
        <v>974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74</v>
      </c>
      <c r="M659" s="7" t="s">
        <v>974</v>
      </c>
      <c r="N659" s="7" t="s">
        <v>974</v>
      </c>
      <c r="O659" s="7" t="s">
        <v>974</v>
      </c>
      <c r="P659" s="7" t="s">
        <v>974</v>
      </c>
      <c r="Q659" s="7" t="s">
        <v>974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74</v>
      </c>
      <c r="M660" s="7" t="s">
        <v>974</v>
      </c>
      <c r="N660" s="7" t="s">
        <v>974</v>
      </c>
      <c r="O660" s="7" t="s">
        <v>974</v>
      </c>
      <c r="P660" s="7" t="s">
        <v>974</v>
      </c>
      <c r="Q660" s="7" t="s">
        <v>974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74</v>
      </c>
      <c r="M661" s="7" t="s">
        <v>974</v>
      </c>
      <c r="N661" s="7" t="s">
        <v>974</v>
      </c>
      <c r="O661" s="7" t="s">
        <v>974</v>
      </c>
      <c r="P661" s="7" t="s">
        <v>974</v>
      </c>
      <c r="Q661" s="7" t="s">
        <v>974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74</v>
      </c>
      <c r="M662" s="7" t="s">
        <v>974</v>
      </c>
      <c r="N662" s="7" t="s">
        <v>974</v>
      </c>
      <c r="O662" s="7" t="s">
        <v>974</v>
      </c>
      <c r="P662" s="7" t="s">
        <v>974</v>
      </c>
      <c r="Q662" s="7" t="s">
        <v>974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74</v>
      </c>
      <c r="M663" s="7" t="s">
        <v>974</v>
      </c>
      <c r="N663" s="7" t="s">
        <v>974</v>
      </c>
      <c r="O663" s="7" t="s">
        <v>974</v>
      </c>
      <c r="P663" s="7" t="s">
        <v>974</v>
      </c>
      <c r="Q663" s="7" t="s">
        <v>974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74</v>
      </c>
      <c r="M664" s="7" t="s">
        <v>974</v>
      </c>
      <c r="N664" s="7" t="s">
        <v>974</v>
      </c>
      <c r="O664" s="7" t="s">
        <v>974</v>
      </c>
      <c r="P664" s="7" t="s">
        <v>974</v>
      </c>
      <c r="Q664" s="7" t="s">
        <v>974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74</v>
      </c>
      <c r="M665" s="7" t="s">
        <v>974</v>
      </c>
      <c r="N665" s="7" t="s">
        <v>974</v>
      </c>
      <c r="O665" s="7" t="s">
        <v>974</v>
      </c>
      <c r="P665" s="7" t="s">
        <v>974</v>
      </c>
      <c r="Q665" s="7" t="s">
        <v>974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74</v>
      </c>
      <c r="M666" s="7" t="s">
        <v>974</v>
      </c>
      <c r="N666" s="7" t="s">
        <v>974</v>
      </c>
      <c r="O666" s="7" t="s">
        <v>974</v>
      </c>
      <c r="P666" s="7" t="s">
        <v>974</v>
      </c>
      <c r="Q666" s="7" t="s">
        <v>974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74</v>
      </c>
      <c r="M667" s="7" t="s">
        <v>974</v>
      </c>
      <c r="N667" s="7" t="s">
        <v>974</v>
      </c>
      <c r="O667" s="7" t="s">
        <v>974</v>
      </c>
      <c r="P667" s="7" t="s">
        <v>974</v>
      </c>
      <c r="Q667" s="7" t="s">
        <v>974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74</v>
      </c>
      <c r="M668" s="7" t="s">
        <v>974</v>
      </c>
      <c r="N668" s="7" t="s">
        <v>974</v>
      </c>
      <c r="O668" s="7" t="s">
        <v>974</v>
      </c>
      <c r="P668" s="7" t="s">
        <v>974</v>
      </c>
      <c r="Q668" s="7" t="s">
        <v>974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74</v>
      </c>
      <c r="M669" s="7" t="s">
        <v>974</v>
      </c>
      <c r="N669" s="7" t="s">
        <v>974</v>
      </c>
      <c r="O669" s="7" t="s">
        <v>974</v>
      </c>
      <c r="P669" s="7" t="s">
        <v>974</v>
      </c>
      <c r="Q669" s="7" t="s">
        <v>974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74</v>
      </c>
      <c r="M670" s="7" t="s">
        <v>974</v>
      </c>
      <c r="N670" s="7" t="s">
        <v>974</v>
      </c>
      <c r="O670" s="7" t="s">
        <v>974</v>
      </c>
      <c r="P670" s="7" t="s">
        <v>974</v>
      </c>
      <c r="Q670" s="7" t="s">
        <v>974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74</v>
      </c>
      <c r="M671" s="7" t="s">
        <v>974</v>
      </c>
      <c r="N671" s="7" t="s">
        <v>974</v>
      </c>
      <c r="O671" s="7" t="s">
        <v>974</v>
      </c>
      <c r="P671" s="7" t="s">
        <v>974</v>
      </c>
      <c r="Q671" s="7" t="s">
        <v>974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74</v>
      </c>
      <c r="M672" s="7" t="s">
        <v>974</v>
      </c>
      <c r="N672" s="7" t="s">
        <v>974</v>
      </c>
      <c r="O672" s="7" t="s">
        <v>974</v>
      </c>
      <c r="P672" s="7" t="s">
        <v>974</v>
      </c>
      <c r="Q672" s="7" t="s">
        <v>974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74</v>
      </c>
      <c r="M673" s="7" t="s">
        <v>974</v>
      </c>
      <c r="N673" s="7" t="s">
        <v>974</v>
      </c>
      <c r="O673" s="7" t="s">
        <v>974</v>
      </c>
      <c r="P673" s="7" t="s">
        <v>974</v>
      </c>
      <c r="Q673" s="7" t="s">
        <v>974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74</v>
      </c>
      <c r="M674" s="7" t="s">
        <v>974</v>
      </c>
      <c r="N674" s="7" t="s">
        <v>974</v>
      </c>
      <c r="O674" s="7" t="s">
        <v>974</v>
      </c>
      <c r="P674" s="7" t="s">
        <v>974</v>
      </c>
      <c r="Q674" s="7" t="s">
        <v>974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74</v>
      </c>
      <c r="M675" s="7" t="s">
        <v>974</v>
      </c>
      <c r="N675" s="7" t="s">
        <v>974</v>
      </c>
      <c r="O675" s="7" t="s">
        <v>974</v>
      </c>
      <c r="P675" s="7" t="s">
        <v>974</v>
      </c>
      <c r="Q675" s="7" t="s">
        <v>974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74</v>
      </c>
      <c r="M676" s="7" t="s">
        <v>974</v>
      </c>
      <c r="N676" s="7" t="s">
        <v>974</v>
      </c>
      <c r="O676" s="7" t="s">
        <v>974</v>
      </c>
      <c r="P676" s="7" t="s">
        <v>974</v>
      </c>
      <c r="Q676" s="7" t="s">
        <v>974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74</v>
      </c>
      <c r="M677" s="7" t="s">
        <v>974</v>
      </c>
      <c r="N677" s="7" t="s">
        <v>974</v>
      </c>
      <c r="O677" s="7" t="s">
        <v>974</v>
      </c>
      <c r="P677" s="7" t="s">
        <v>974</v>
      </c>
      <c r="Q677" s="7" t="s">
        <v>974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74</v>
      </c>
      <c r="M678" s="7" t="s">
        <v>974</v>
      </c>
      <c r="N678" s="7" t="s">
        <v>974</v>
      </c>
      <c r="O678" s="7" t="s">
        <v>974</v>
      </c>
      <c r="P678" s="7" t="s">
        <v>974</v>
      </c>
      <c r="Q678" s="7" t="s">
        <v>974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74</v>
      </c>
      <c r="M679" s="7" t="s">
        <v>974</v>
      </c>
      <c r="N679" s="7" t="s">
        <v>974</v>
      </c>
      <c r="O679" s="7" t="s">
        <v>974</v>
      </c>
      <c r="P679" s="7" t="s">
        <v>974</v>
      </c>
      <c r="Q679" s="7" t="s">
        <v>974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74</v>
      </c>
      <c r="M680" s="7" t="s">
        <v>974</v>
      </c>
      <c r="N680" s="7" t="s">
        <v>974</v>
      </c>
      <c r="O680" s="7" t="s">
        <v>974</v>
      </c>
      <c r="P680" s="7" t="s">
        <v>974</v>
      </c>
      <c r="Q680" s="7" t="s">
        <v>974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74</v>
      </c>
      <c r="M681" s="7" t="s">
        <v>974</v>
      </c>
      <c r="N681" s="7" t="s">
        <v>974</v>
      </c>
      <c r="O681" s="7" t="s">
        <v>974</v>
      </c>
      <c r="P681" s="7" t="s">
        <v>974</v>
      </c>
      <c r="Q681" s="7" t="s">
        <v>974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74</v>
      </c>
      <c r="M682" s="7" t="s">
        <v>974</v>
      </c>
      <c r="N682" s="7" t="s">
        <v>974</v>
      </c>
      <c r="O682" s="7" t="s">
        <v>974</v>
      </c>
      <c r="P682" s="7" t="s">
        <v>974</v>
      </c>
      <c r="Q682" s="7" t="s">
        <v>974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74</v>
      </c>
      <c r="M683" s="7" t="s">
        <v>974</v>
      </c>
      <c r="N683" s="7" t="s">
        <v>974</v>
      </c>
      <c r="O683" s="7" t="s">
        <v>974</v>
      </c>
      <c r="P683" s="7" t="s">
        <v>974</v>
      </c>
      <c r="Q683" s="7" t="s">
        <v>974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74</v>
      </c>
      <c r="M684" s="7" t="s">
        <v>974</v>
      </c>
      <c r="N684" s="7" t="s">
        <v>974</v>
      </c>
      <c r="O684" s="7" t="s">
        <v>974</v>
      </c>
      <c r="P684" s="7" t="s">
        <v>974</v>
      </c>
      <c r="Q684" s="7" t="s">
        <v>974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74</v>
      </c>
      <c r="M685" s="7" t="s">
        <v>974</v>
      </c>
      <c r="N685" s="7" t="s">
        <v>974</v>
      </c>
      <c r="O685" s="7" t="s">
        <v>974</v>
      </c>
      <c r="P685" s="7" t="s">
        <v>974</v>
      </c>
      <c r="Q685" s="7" t="s">
        <v>974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74</v>
      </c>
      <c r="M686" s="7" t="s">
        <v>974</v>
      </c>
      <c r="N686" s="7" t="s">
        <v>974</v>
      </c>
      <c r="O686" s="7" t="s">
        <v>974</v>
      </c>
      <c r="P686" s="7" t="s">
        <v>974</v>
      </c>
      <c r="Q686" s="7" t="s">
        <v>974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74</v>
      </c>
      <c r="M687" s="7" t="s">
        <v>974</v>
      </c>
      <c r="N687" s="7" t="s">
        <v>974</v>
      </c>
      <c r="O687" s="7" t="s">
        <v>974</v>
      </c>
      <c r="P687" s="7" t="s">
        <v>974</v>
      </c>
      <c r="Q687" s="7" t="s">
        <v>974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74</v>
      </c>
      <c r="M688" s="7" t="s">
        <v>974</v>
      </c>
      <c r="N688" s="7" t="s">
        <v>974</v>
      </c>
      <c r="O688" s="7" t="s">
        <v>974</v>
      </c>
      <c r="P688" s="7" t="s">
        <v>974</v>
      </c>
      <c r="Q688" s="7" t="s">
        <v>974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74</v>
      </c>
      <c r="M689" s="7" t="s">
        <v>974</v>
      </c>
      <c r="N689" s="7" t="s">
        <v>974</v>
      </c>
      <c r="O689" s="7" t="s">
        <v>974</v>
      </c>
      <c r="P689" s="7" t="s">
        <v>974</v>
      </c>
      <c r="Q689" s="7" t="s">
        <v>974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74</v>
      </c>
      <c r="M690" s="7" t="s">
        <v>974</v>
      </c>
      <c r="N690" s="7" t="s">
        <v>974</v>
      </c>
      <c r="O690" s="7" t="s">
        <v>974</v>
      </c>
      <c r="P690" s="7" t="s">
        <v>974</v>
      </c>
      <c r="Q690" s="7" t="s">
        <v>974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74</v>
      </c>
      <c r="M691" s="7" t="s">
        <v>974</v>
      </c>
      <c r="N691" s="7" t="s">
        <v>974</v>
      </c>
      <c r="O691" s="7" t="s">
        <v>974</v>
      </c>
      <c r="P691" s="7" t="s">
        <v>974</v>
      </c>
      <c r="Q691" s="7" t="s">
        <v>974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74</v>
      </c>
      <c r="M692" s="7" t="s">
        <v>974</v>
      </c>
      <c r="N692" s="7" t="s">
        <v>974</v>
      </c>
      <c r="O692" s="7" t="s">
        <v>974</v>
      </c>
      <c r="P692" s="7" t="s">
        <v>974</v>
      </c>
      <c r="Q692" s="7" t="s">
        <v>974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74</v>
      </c>
      <c r="M693" s="7" t="s">
        <v>974</v>
      </c>
      <c r="N693" s="7" t="s">
        <v>974</v>
      </c>
      <c r="O693" s="7" t="s">
        <v>974</v>
      </c>
      <c r="P693" s="7" t="s">
        <v>974</v>
      </c>
      <c r="Q693" s="7" t="s">
        <v>974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74</v>
      </c>
      <c r="M694" s="7" t="s">
        <v>974</v>
      </c>
      <c r="N694" s="7" t="s">
        <v>974</v>
      </c>
      <c r="O694" s="7" t="s">
        <v>974</v>
      </c>
      <c r="P694" s="7" t="s">
        <v>974</v>
      </c>
      <c r="Q694" s="7" t="s">
        <v>974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74</v>
      </c>
      <c r="M695" s="7" t="s">
        <v>974</v>
      </c>
      <c r="N695" s="7" t="s">
        <v>974</v>
      </c>
      <c r="O695" s="7" t="s">
        <v>974</v>
      </c>
      <c r="P695" s="7" t="s">
        <v>974</v>
      </c>
      <c r="Q695" s="7" t="s">
        <v>974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74</v>
      </c>
      <c r="M696" s="7" t="s">
        <v>974</v>
      </c>
      <c r="N696" s="7" t="s">
        <v>974</v>
      </c>
      <c r="O696" s="7" t="s">
        <v>974</v>
      </c>
      <c r="P696" s="7" t="s">
        <v>974</v>
      </c>
      <c r="Q696" s="7" t="s">
        <v>974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74</v>
      </c>
      <c r="M697" s="7" t="s">
        <v>974</v>
      </c>
      <c r="N697" s="7" t="s">
        <v>974</v>
      </c>
      <c r="O697" s="7" t="s">
        <v>974</v>
      </c>
      <c r="P697" s="7" t="s">
        <v>974</v>
      </c>
      <c r="Q697" s="7" t="s">
        <v>974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74</v>
      </c>
      <c r="M698" s="7" t="s">
        <v>974</v>
      </c>
      <c r="N698" s="7" t="s">
        <v>974</v>
      </c>
      <c r="O698" s="7" t="s">
        <v>974</v>
      </c>
      <c r="P698" s="7" t="s">
        <v>974</v>
      </c>
      <c r="Q698" s="7" t="s">
        <v>974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74</v>
      </c>
      <c r="M699" s="7" t="s">
        <v>974</v>
      </c>
      <c r="N699" s="7" t="s">
        <v>974</v>
      </c>
      <c r="O699" s="7" t="s">
        <v>974</v>
      </c>
      <c r="P699" s="7" t="s">
        <v>974</v>
      </c>
      <c r="Q699" s="7" t="s">
        <v>974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74</v>
      </c>
      <c r="M700" s="7" t="s">
        <v>974</v>
      </c>
      <c r="N700" s="7" t="s">
        <v>974</v>
      </c>
      <c r="O700" s="7" t="s">
        <v>974</v>
      </c>
      <c r="P700" s="7" t="s">
        <v>974</v>
      </c>
      <c r="Q700" s="7" t="s">
        <v>974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74</v>
      </c>
      <c r="M701" s="7" t="s">
        <v>974</v>
      </c>
      <c r="N701" s="7" t="s">
        <v>974</v>
      </c>
      <c r="O701" s="7" t="s">
        <v>974</v>
      </c>
      <c r="P701" s="7" t="s">
        <v>974</v>
      </c>
      <c r="Q701" s="7" t="s">
        <v>974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74</v>
      </c>
      <c r="M702" s="7" t="s">
        <v>974</v>
      </c>
      <c r="N702" s="7" t="s">
        <v>974</v>
      </c>
      <c r="O702" s="7" t="s">
        <v>974</v>
      </c>
      <c r="P702" s="7" t="s">
        <v>974</v>
      </c>
      <c r="Q702" s="7" t="s">
        <v>974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74</v>
      </c>
      <c r="M703" s="7" t="s">
        <v>974</v>
      </c>
      <c r="N703" s="7" t="s">
        <v>974</v>
      </c>
      <c r="O703" s="7" t="s">
        <v>974</v>
      </c>
      <c r="P703" s="7" t="s">
        <v>974</v>
      </c>
      <c r="Q703" s="7" t="s">
        <v>974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74</v>
      </c>
      <c r="M704" s="7" t="s">
        <v>974</v>
      </c>
      <c r="N704" s="7" t="s">
        <v>974</v>
      </c>
      <c r="O704" s="7" t="s">
        <v>974</v>
      </c>
      <c r="P704" s="7" t="s">
        <v>974</v>
      </c>
      <c r="Q704" s="7" t="s">
        <v>974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74</v>
      </c>
      <c r="M705" s="7" t="s">
        <v>974</v>
      </c>
      <c r="N705" s="7" t="s">
        <v>974</v>
      </c>
      <c r="O705" s="7" t="s">
        <v>974</v>
      </c>
      <c r="P705" s="7" t="s">
        <v>974</v>
      </c>
      <c r="Q705" s="7" t="s">
        <v>974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74</v>
      </c>
      <c r="M706" s="7" t="s">
        <v>974</v>
      </c>
      <c r="N706" s="7" t="s">
        <v>974</v>
      </c>
      <c r="O706" s="7" t="s">
        <v>974</v>
      </c>
      <c r="P706" s="7" t="s">
        <v>974</v>
      </c>
      <c r="Q706" s="7" t="s">
        <v>974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74</v>
      </c>
      <c r="M707" s="7" t="s">
        <v>974</v>
      </c>
      <c r="N707" s="7" t="s">
        <v>974</v>
      </c>
      <c r="O707" s="7" t="s">
        <v>974</v>
      </c>
      <c r="P707" s="7" t="s">
        <v>974</v>
      </c>
      <c r="Q707" s="7" t="s">
        <v>974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74</v>
      </c>
      <c r="M708" s="7" t="s">
        <v>974</v>
      </c>
      <c r="N708" s="7" t="s">
        <v>974</v>
      </c>
      <c r="O708" s="7" t="s">
        <v>974</v>
      </c>
      <c r="P708" s="7" t="s">
        <v>974</v>
      </c>
      <c r="Q708" s="7" t="s">
        <v>974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74</v>
      </c>
      <c r="M709" s="7" t="s">
        <v>974</v>
      </c>
      <c r="N709" s="7" t="s">
        <v>974</v>
      </c>
      <c r="O709" s="7" t="s">
        <v>974</v>
      </c>
      <c r="P709" s="7" t="s">
        <v>974</v>
      </c>
      <c r="Q709" s="7" t="s">
        <v>974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74</v>
      </c>
      <c r="M710" s="7" t="s">
        <v>974</v>
      </c>
      <c r="N710" s="7" t="s">
        <v>974</v>
      </c>
      <c r="O710" s="7" t="s">
        <v>974</v>
      </c>
      <c r="P710" s="7" t="s">
        <v>974</v>
      </c>
      <c r="Q710" s="7" t="s">
        <v>974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74</v>
      </c>
      <c r="M711" s="7" t="s">
        <v>974</v>
      </c>
      <c r="N711" s="7" t="s">
        <v>974</v>
      </c>
      <c r="O711" s="7" t="s">
        <v>974</v>
      </c>
      <c r="P711" s="7" t="s">
        <v>974</v>
      </c>
      <c r="Q711" s="7" t="s">
        <v>974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74</v>
      </c>
      <c r="M712" s="7" t="s">
        <v>974</v>
      </c>
      <c r="N712" s="7" t="s">
        <v>974</v>
      </c>
      <c r="O712" s="7" t="s">
        <v>974</v>
      </c>
      <c r="P712" s="7" t="s">
        <v>974</v>
      </c>
      <c r="Q712" s="7" t="s">
        <v>974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74</v>
      </c>
      <c r="M713" s="7" t="s">
        <v>974</v>
      </c>
      <c r="N713" s="7" t="s">
        <v>974</v>
      </c>
      <c r="O713" s="7" t="s">
        <v>974</v>
      </c>
      <c r="P713" s="7" t="s">
        <v>974</v>
      </c>
      <c r="Q713" s="7" t="s">
        <v>974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74</v>
      </c>
      <c r="M714" s="7" t="s">
        <v>974</v>
      </c>
      <c r="N714" s="7" t="s">
        <v>974</v>
      </c>
      <c r="O714" s="7" t="s">
        <v>974</v>
      </c>
      <c r="P714" s="7" t="s">
        <v>974</v>
      </c>
      <c r="Q714" s="7" t="s">
        <v>974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74</v>
      </c>
      <c r="M715" s="7" t="s">
        <v>974</v>
      </c>
      <c r="N715" s="7" t="s">
        <v>974</v>
      </c>
      <c r="O715" s="7" t="s">
        <v>974</v>
      </c>
      <c r="P715" s="7" t="s">
        <v>974</v>
      </c>
      <c r="Q715" s="7" t="s">
        <v>974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74</v>
      </c>
      <c r="M716" s="7" t="s">
        <v>974</v>
      </c>
      <c r="N716" s="7" t="s">
        <v>974</v>
      </c>
      <c r="O716" s="7" t="s">
        <v>974</v>
      </c>
      <c r="P716" s="7" t="s">
        <v>974</v>
      </c>
      <c r="Q716" s="7" t="s">
        <v>974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74</v>
      </c>
      <c r="M717" s="7" t="s">
        <v>974</v>
      </c>
      <c r="N717" s="7" t="s">
        <v>974</v>
      </c>
      <c r="O717" s="7" t="s">
        <v>974</v>
      </c>
      <c r="P717" s="7" t="s">
        <v>974</v>
      </c>
      <c r="Q717" s="7" t="s">
        <v>974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74</v>
      </c>
      <c r="M718" s="7" t="s">
        <v>974</v>
      </c>
      <c r="N718" s="7" t="s">
        <v>974</v>
      </c>
      <c r="O718" s="7" t="s">
        <v>974</v>
      </c>
      <c r="P718" s="7" t="s">
        <v>974</v>
      </c>
      <c r="Q718" s="7" t="s">
        <v>974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74</v>
      </c>
      <c r="M719" s="7" t="s">
        <v>974</v>
      </c>
      <c r="N719" s="7" t="s">
        <v>974</v>
      </c>
      <c r="O719" s="7" t="s">
        <v>974</v>
      </c>
      <c r="P719" s="7" t="s">
        <v>974</v>
      </c>
      <c r="Q719" s="7" t="s">
        <v>974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74</v>
      </c>
      <c r="M720" s="7" t="s">
        <v>974</v>
      </c>
      <c r="N720" s="7" t="s">
        <v>974</v>
      </c>
      <c r="O720" s="7" t="s">
        <v>974</v>
      </c>
      <c r="P720" s="7" t="s">
        <v>974</v>
      </c>
      <c r="Q720" s="7" t="s">
        <v>974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74</v>
      </c>
      <c r="M721" s="7" t="s">
        <v>974</v>
      </c>
      <c r="N721" s="7" t="s">
        <v>974</v>
      </c>
      <c r="O721" s="7" t="s">
        <v>974</v>
      </c>
      <c r="P721" s="7" t="s">
        <v>974</v>
      </c>
      <c r="Q721" s="7" t="s">
        <v>974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74</v>
      </c>
      <c r="M722" s="7" t="s">
        <v>974</v>
      </c>
      <c r="N722" s="7" t="s">
        <v>974</v>
      </c>
      <c r="O722" s="7" t="s">
        <v>974</v>
      </c>
      <c r="P722" s="7" t="s">
        <v>974</v>
      </c>
      <c r="Q722" s="7" t="s">
        <v>974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74</v>
      </c>
      <c r="M723" s="7" t="s">
        <v>974</v>
      </c>
      <c r="N723" s="7" t="s">
        <v>974</v>
      </c>
      <c r="O723" s="7" t="s">
        <v>974</v>
      </c>
      <c r="P723" s="7" t="s">
        <v>974</v>
      </c>
      <c r="Q723" s="7" t="s">
        <v>974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74</v>
      </c>
      <c r="M724" s="7" t="s">
        <v>974</v>
      </c>
      <c r="N724" s="7" t="s">
        <v>974</v>
      </c>
      <c r="O724" s="7" t="s">
        <v>974</v>
      </c>
      <c r="P724" s="7" t="s">
        <v>974</v>
      </c>
      <c r="Q724" s="7" t="s">
        <v>974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74</v>
      </c>
      <c r="M725" s="7" t="s">
        <v>974</v>
      </c>
      <c r="N725" s="7" t="s">
        <v>974</v>
      </c>
      <c r="O725" s="7" t="s">
        <v>974</v>
      </c>
      <c r="P725" s="7" t="s">
        <v>974</v>
      </c>
      <c r="Q725" s="7" t="s">
        <v>974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74</v>
      </c>
      <c r="M726" s="7" t="s">
        <v>974</v>
      </c>
      <c r="N726" s="7" t="s">
        <v>974</v>
      </c>
      <c r="O726" s="7" t="s">
        <v>974</v>
      </c>
      <c r="P726" s="7" t="s">
        <v>974</v>
      </c>
      <c r="Q726" s="7" t="s">
        <v>974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74</v>
      </c>
      <c r="M727" s="7" t="s">
        <v>974</v>
      </c>
      <c r="N727" s="7" t="s">
        <v>974</v>
      </c>
      <c r="O727" s="7" t="s">
        <v>974</v>
      </c>
      <c r="P727" s="7" t="s">
        <v>974</v>
      </c>
      <c r="Q727" s="7" t="s">
        <v>974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74</v>
      </c>
      <c r="M728" s="7" t="s">
        <v>974</v>
      </c>
      <c r="N728" s="7" t="s">
        <v>974</v>
      </c>
      <c r="O728" s="7" t="s">
        <v>974</v>
      </c>
      <c r="P728" s="7" t="s">
        <v>974</v>
      </c>
      <c r="Q728" s="7" t="s">
        <v>974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74</v>
      </c>
      <c r="M729" s="7" t="s">
        <v>974</v>
      </c>
      <c r="N729" s="7" t="s">
        <v>974</v>
      </c>
      <c r="O729" s="7" t="s">
        <v>974</v>
      </c>
      <c r="P729" s="7" t="s">
        <v>974</v>
      </c>
      <c r="Q729" s="7" t="s">
        <v>974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74</v>
      </c>
      <c r="M730" s="7" t="s">
        <v>974</v>
      </c>
      <c r="N730" s="7" t="s">
        <v>974</v>
      </c>
      <c r="O730" s="7" t="s">
        <v>974</v>
      </c>
      <c r="P730" s="7" t="s">
        <v>974</v>
      </c>
      <c r="Q730" s="7" t="s">
        <v>974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74</v>
      </c>
      <c r="M731" s="7" t="s">
        <v>974</v>
      </c>
      <c r="N731" s="7" t="s">
        <v>974</v>
      </c>
      <c r="O731" s="7" t="s">
        <v>974</v>
      </c>
      <c r="P731" s="7" t="s">
        <v>974</v>
      </c>
      <c r="Q731" s="7" t="s">
        <v>974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74</v>
      </c>
      <c r="M732" s="7" t="s">
        <v>974</v>
      </c>
      <c r="N732" s="7" t="s">
        <v>974</v>
      </c>
      <c r="O732" s="7" t="s">
        <v>974</v>
      </c>
      <c r="P732" s="7" t="s">
        <v>974</v>
      </c>
      <c r="Q732" s="7" t="s">
        <v>974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74</v>
      </c>
      <c r="M733" s="7" t="s">
        <v>974</v>
      </c>
      <c r="N733" s="7" t="s">
        <v>974</v>
      </c>
      <c r="O733" s="7" t="s">
        <v>974</v>
      </c>
      <c r="P733" s="7" t="s">
        <v>974</v>
      </c>
      <c r="Q733" s="7" t="s">
        <v>974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74</v>
      </c>
      <c r="M734" s="7" t="s">
        <v>974</v>
      </c>
      <c r="N734" s="7" t="s">
        <v>974</v>
      </c>
      <c r="O734" s="7" t="s">
        <v>974</v>
      </c>
      <c r="P734" s="7" t="s">
        <v>974</v>
      </c>
      <c r="Q734" s="7" t="s">
        <v>974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74</v>
      </c>
      <c r="M735" s="7" t="s">
        <v>974</v>
      </c>
      <c r="N735" s="7" t="s">
        <v>974</v>
      </c>
      <c r="O735" s="7" t="s">
        <v>974</v>
      </c>
      <c r="P735" s="7" t="s">
        <v>974</v>
      </c>
      <c r="Q735" s="7" t="s">
        <v>974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74</v>
      </c>
      <c r="M736" s="7" t="s">
        <v>974</v>
      </c>
      <c r="N736" s="7" t="s">
        <v>974</v>
      </c>
      <c r="O736" s="7" t="s">
        <v>974</v>
      </c>
      <c r="P736" s="7" t="s">
        <v>974</v>
      </c>
      <c r="Q736" s="7" t="s">
        <v>974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74</v>
      </c>
      <c r="M737" s="7" t="s">
        <v>974</v>
      </c>
      <c r="N737" s="7" t="s">
        <v>974</v>
      </c>
      <c r="O737" s="7" t="s">
        <v>974</v>
      </c>
      <c r="P737" s="7" t="s">
        <v>974</v>
      </c>
      <c r="Q737" s="7" t="s">
        <v>974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74</v>
      </c>
      <c r="M738" s="7" t="s">
        <v>974</v>
      </c>
      <c r="N738" s="7" t="s">
        <v>974</v>
      </c>
      <c r="O738" s="7" t="s">
        <v>974</v>
      </c>
      <c r="P738" s="7" t="s">
        <v>974</v>
      </c>
      <c r="Q738" s="7" t="s">
        <v>974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74</v>
      </c>
      <c r="M739" s="7" t="s">
        <v>974</v>
      </c>
      <c r="N739" s="7" t="s">
        <v>974</v>
      </c>
      <c r="O739" s="7" t="s">
        <v>974</v>
      </c>
      <c r="P739" s="7" t="s">
        <v>974</v>
      </c>
      <c r="Q739" s="7" t="s">
        <v>974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74</v>
      </c>
      <c r="M740" s="7" t="s">
        <v>974</v>
      </c>
      <c r="N740" s="7" t="s">
        <v>974</v>
      </c>
      <c r="O740" s="7" t="s">
        <v>974</v>
      </c>
      <c r="P740" s="7" t="s">
        <v>974</v>
      </c>
      <c r="Q740" s="7" t="s">
        <v>974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74</v>
      </c>
      <c r="M741" s="7" t="s">
        <v>974</v>
      </c>
      <c r="N741" s="7" t="s">
        <v>974</v>
      </c>
      <c r="O741" s="7" t="s">
        <v>974</v>
      </c>
      <c r="P741" s="7" t="s">
        <v>974</v>
      </c>
      <c r="Q741" s="7" t="s">
        <v>974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74</v>
      </c>
      <c r="M742" s="7" t="s">
        <v>974</v>
      </c>
      <c r="N742" s="7" t="s">
        <v>974</v>
      </c>
      <c r="O742" s="7" t="s">
        <v>974</v>
      </c>
      <c r="P742" s="7" t="s">
        <v>974</v>
      </c>
      <c r="Q742" s="7" t="s">
        <v>974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74</v>
      </c>
      <c r="M743" s="7" t="s">
        <v>974</v>
      </c>
      <c r="N743" s="7" t="s">
        <v>974</v>
      </c>
      <c r="O743" s="7" t="s">
        <v>974</v>
      </c>
      <c r="P743" s="7" t="s">
        <v>974</v>
      </c>
      <c r="Q743" s="7" t="s">
        <v>974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74</v>
      </c>
      <c r="M744" s="7" t="s">
        <v>974</v>
      </c>
      <c r="N744" s="7" t="s">
        <v>974</v>
      </c>
      <c r="O744" s="7" t="s">
        <v>974</v>
      </c>
      <c r="P744" s="7" t="s">
        <v>974</v>
      </c>
      <c r="Q744" s="7" t="s">
        <v>974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74</v>
      </c>
      <c r="M745" s="7" t="s">
        <v>974</v>
      </c>
      <c r="N745" s="7" t="s">
        <v>974</v>
      </c>
      <c r="O745" s="7" t="s">
        <v>974</v>
      </c>
      <c r="P745" s="7" t="s">
        <v>974</v>
      </c>
      <c r="Q745" s="7" t="s">
        <v>974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74</v>
      </c>
      <c r="M746" s="7" t="s">
        <v>974</v>
      </c>
      <c r="N746" s="7" t="s">
        <v>974</v>
      </c>
      <c r="O746" s="7" t="s">
        <v>974</v>
      </c>
      <c r="P746" s="7" t="s">
        <v>974</v>
      </c>
      <c r="Q746" s="7" t="s">
        <v>974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74</v>
      </c>
      <c r="M747" s="7" t="s">
        <v>974</v>
      </c>
      <c r="N747" s="7" t="s">
        <v>974</v>
      </c>
      <c r="O747" s="7" t="s">
        <v>974</v>
      </c>
      <c r="P747" s="7" t="s">
        <v>974</v>
      </c>
      <c r="Q747" s="7" t="s">
        <v>974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74</v>
      </c>
      <c r="M748" s="7" t="s">
        <v>974</v>
      </c>
      <c r="N748" s="7" t="s">
        <v>974</v>
      </c>
      <c r="O748" s="7" t="s">
        <v>974</v>
      </c>
      <c r="P748" s="7" t="s">
        <v>974</v>
      </c>
      <c r="Q748" s="7" t="s">
        <v>974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74</v>
      </c>
      <c r="M749" s="7" t="s">
        <v>974</v>
      </c>
      <c r="N749" s="7" t="s">
        <v>974</v>
      </c>
      <c r="O749" s="7" t="s">
        <v>974</v>
      </c>
      <c r="P749" s="7" t="s">
        <v>974</v>
      </c>
      <c r="Q749" s="7" t="s">
        <v>974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74</v>
      </c>
      <c r="M750" s="7" t="s">
        <v>974</v>
      </c>
      <c r="N750" s="7" t="s">
        <v>974</v>
      </c>
      <c r="O750" s="7" t="s">
        <v>974</v>
      </c>
      <c r="P750" s="7" t="s">
        <v>974</v>
      </c>
      <c r="Q750" s="7" t="s">
        <v>974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74</v>
      </c>
      <c r="M751" s="7" t="s">
        <v>974</v>
      </c>
      <c r="N751" s="7" t="s">
        <v>974</v>
      </c>
      <c r="O751" s="7" t="s">
        <v>974</v>
      </c>
      <c r="P751" s="7" t="s">
        <v>974</v>
      </c>
      <c r="Q751" s="7" t="s">
        <v>974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74</v>
      </c>
      <c r="M752" s="7" t="s">
        <v>974</v>
      </c>
      <c r="N752" s="7" t="s">
        <v>974</v>
      </c>
      <c r="O752" s="7" t="s">
        <v>974</v>
      </c>
      <c r="P752" s="7" t="s">
        <v>974</v>
      </c>
      <c r="Q752" s="7" t="s">
        <v>974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74</v>
      </c>
      <c r="M753" s="7" t="s">
        <v>974</v>
      </c>
      <c r="N753" s="7" t="s">
        <v>974</v>
      </c>
      <c r="O753" s="7" t="s">
        <v>974</v>
      </c>
      <c r="P753" s="7" t="s">
        <v>974</v>
      </c>
      <c r="Q753" s="7" t="s">
        <v>974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74</v>
      </c>
      <c r="M754" s="7" t="s">
        <v>974</v>
      </c>
      <c r="N754" s="7" t="s">
        <v>974</v>
      </c>
      <c r="O754" s="7" t="s">
        <v>974</v>
      </c>
      <c r="P754" s="7" t="s">
        <v>974</v>
      </c>
      <c r="Q754" s="7" t="s">
        <v>974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74</v>
      </c>
      <c r="M755" s="7" t="s">
        <v>974</v>
      </c>
      <c r="N755" s="7" t="s">
        <v>974</v>
      </c>
      <c r="O755" s="7" t="s">
        <v>974</v>
      </c>
      <c r="P755" s="7" t="s">
        <v>974</v>
      </c>
      <c r="Q755" s="7" t="s">
        <v>974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74</v>
      </c>
      <c r="M756" s="7" t="s">
        <v>974</v>
      </c>
      <c r="N756" s="7" t="s">
        <v>974</v>
      </c>
      <c r="O756" s="7" t="s">
        <v>974</v>
      </c>
      <c r="P756" s="7" t="s">
        <v>974</v>
      </c>
      <c r="Q756" s="7" t="s">
        <v>974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74</v>
      </c>
      <c r="M757" s="7" t="s">
        <v>974</v>
      </c>
      <c r="N757" s="7" t="s">
        <v>974</v>
      </c>
      <c r="O757" s="7" t="s">
        <v>974</v>
      </c>
      <c r="P757" s="7" t="s">
        <v>974</v>
      </c>
      <c r="Q757" s="7" t="s">
        <v>974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74</v>
      </c>
      <c r="M758" s="7" t="s">
        <v>974</v>
      </c>
      <c r="N758" s="7" t="s">
        <v>974</v>
      </c>
      <c r="O758" s="7" t="s">
        <v>974</v>
      </c>
      <c r="P758" s="7" t="s">
        <v>974</v>
      </c>
      <c r="Q758" s="7" t="s">
        <v>974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74</v>
      </c>
      <c r="M759" s="7" t="s">
        <v>974</v>
      </c>
      <c r="N759" s="7" t="s">
        <v>974</v>
      </c>
      <c r="O759" s="7" t="s">
        <v>974</v>
      </c>
      <c r="P759" s="7" t="s">
        <v>974</v>
      </c>
      <c r="Q759" s="7" t="s">
        <v>974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74</v>
      </c>
      <c r="M760" s="7" t="s">
        <v>974</v>
      </c>
      <c r="N760" s="7" t="s">
        <v>974</v>
      </c>
      <c r="O760" s="7" t="s">
        <v>974</v>
      </c>
      <c r="P760" s="7" t="s">
        <v>974</v>
      </c>
      <c r="Q760" s="7" t="s">
        <v>974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74</v>
      </c>
      <c r="M761" s="7" t="s">
        <v>974</v>
      </c>
      <c r="N761" s="7" t="s">
        <v>974</v>
      </c>
      <c r="O761" s="7" t="s">
        <v>974</v>
      </c>
      <c r="P761" s="7" t="s">
        <v>974</v>
      </c>
      <c r="Q761" s="7" t="s">
        <v>974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74</v>
      </c>
      <c r="M762" s="7" t="s">
        <v>974</v>
      </c>
      <c r="N762" s="7" t="s">
        <v>974</v>
      </c>
      <c r="O762" s="7" t="s">
        <v>974</v>
      </c>
      <c r="P762" s="7" t="s">
        <v>974</v>
      </c>
      <c r="Q762" s="7" t="s">
        <v>974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74</v>
      </c>
      <c r="M763" s="7" t="s">
        <v>974</v>
      </c>
      <c r="N763" s="7" t="s">
        <v>974</v>
      </c>
      <c r="O763" s="7" t="s">
        <v>974</v>
      </c>
      <c r="P763" s="7" t="s">
        <v>974</v>
      </c>
      <c r="Q763" s="7" t="s">
        <v>974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74</v>
      </c>
      <c r="M764" s="7" t="s">
        <v>974</v>
      </c>
      <c r="N764" s="7" t="s">
        <v>974</v>
      </c>
      <c r="O764" s="7" t="s">
        <v>974</v>
      </c>
      <c r="P764" s="7" t="s">
        <v>974</v>
      </c>
      <c r="Q764" s="7" t="s">
        <v>974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74</v>
      </c>
      <c r="M765" s="7" t="s">
        <v>974</v>
      </c>
      <c r="N765" s="7" t="s">
        <v>974</v>
      </c>
      <c r="O765" s="7" t="s">
        <v>974</v>
      </c>
      <c r="P765" s="7" t="s">
        <v>974</v>
      </c>
      <c r="Q765" s="7" t="s">
        <v>974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74</v>
      </c>
      <c r="M766" s="7" t="s">
        <v>974</v>
      </c>
      <c r="N766" s="7" t="s">
        <v>974</v>
      </c>
      <c r="O766" s="7" t="s">
        <v>974</v>
      </c>
      <c r="P766" s="7" t="s">
        <v>974</v>
      </c>
      <c r="Q766" s="7" t="s">
        <v>974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74</v>
      </c>
      <c r="M767" s="7" t="s">
        <v>974</v>
      </c>
      <c r="N767" s="7" t="s">
        <v>974</v>
      </c>
      <c r="O767" s="7" t="s">
        <v>974</v>
      </c>
      <c r="P767" s="7" t="s">
        <v>974</v>
      </c>
      <c r="Q767" s="7" t="s">
        <v>974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74</v>
      </c>
      <c r="M768" s="7" t="s">
        <v>974</v>
      </c>
      <c r="N768" s="7" t="s">
        <v>974</v>
      </c>
      <c r="O768" s="7" t="s">
        <v>974</v>
      </c>
      <c r="P768" s="7" t="s">
        <v>974</v>
      </c>
      <c r="Q768" s="7" t="s">
        <v>974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74</v>
      </c>
      <c r="M769" s="7" t="s">
        <v>974</v>
      </c>
      <c r="N769" s="7" t="s">
        <v>974</v>
      </c>
      <c r="O769" s="7" t="s">
        <v>974</v>
      </c>
      <c r="P769" s="7" t="s">
        <v>974</v>
      </c>
      <c r="Q769" s="7" t="s">
        <v>974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74</v>
      </c>
      <c r="M770" s="7" t="s">
        <v>974</v>
      </c>
      <c r="N770" s="7" t="s">
        <v>974</v>
      </c>
      <c r="O770" s="7" t="s">
        <v>974</v>
      </c>
      <c r="P770" s="7" t="s">
        <v>974</v>
      </c>
      <c r="Q770" s="7" t="s">
        <v>974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74</v>
      </c>
      <c r="M771" s="7" t="s">
        <v>974</v>
      </c>
      <c r="N771" s="7" t="s">
        <v>974</v>
      </c>
      <c r="O771" s="7" t="s">
        <v>974</v>
      </c>
      <c r="P771" s="7" t="s">
        <v>974</v>
      </c>
      <c r="Q771" s="7" t="s">
        <v>974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74</v>
      </c>
      <c r="M772" s="7" t="s">
        <v>974</v>
      </c>
      <c r="N772" s="7" t="s">
        <v>974</v>
      </c>
      <c r="O772" s="7" t="s">
        <v>974</v>
      </c>
      <c r="P772" s="7" t="s">
        <v>974</v>
      </c>
      <c r="Q772" s="7" t="s">
        <v>974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74</v>
      </c>
      <c r="M773" s="7" t="s">
        <v>974</v>
      </c>
      <c r="N773" s="7" t="s">
        <v>974</v>
      </c>
      <c r="O773" s="7" t="s">
        <v>974</v>
      </c>
      <c r="P773" s="7" t="s">
        <v>974</v>
      </c>
      <c r="Q773" s="7" t="s">
        <v>974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74</v>
      </c>
      <c r="M774" s="7" t="s">
        <v>974</v>
      </c>
      <c r="N774" s="7" t="s">
        <v>974</v>
      </c>
      <c r="O774" s="7" t="s">
        <v>974</v>
      </c>
      <c r="P774" s="7" t="s">
        <v>974</v>
      </c>
      <c r="Q774" s="7" t="s">
        <v>974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74</v>
      </c>
      <c r="M775" s="7" t="s">
        <v>974</v>
      </c>
      <c r="N775" s="7" t="s">
        <v>974</v>
      </c>
      <c r="O775" s="7" t="s">
        <v>974</v>
      </c>
      <c r="P775" s="7" t="s">
        <v>974</v>
      </c>
      <c r="Q775" s="7" t="s">
        <v>974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74</v>
      </c>
      <c r="M776" s="7" t="s">
        <v>974</v>
      </c>
      <c r="N776" s="7" t="s">
        <v>974</v>
      </c>
      <c r="O776" s="7" t="s">
        <v>974</v>
      </c>
      <c r="P776" s="7" t="s">
        <v>974</v>
      </c>
      <c r="Q776" s="7" t="s">
        <v>974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74</v>
      </c>
      <c r="M777" s="7" t="s">
        <v>974</v>
      </c>
      <c r="N777" s="7" t="s">
        <v>974</v>
      </c>
      <c r="O777" s="7" t="s">
        <v>974</v>
      </c>
      <c r="P777" s="7" t="s">
        <v>974</v>
      </c>
      <c r="Q777" s="7" t="s">
        <v>974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74</v>
      </c>
      <c r="M778" s="7" t="s">
        <v>974</v>
      </c>
      <c r="N778" s="7" t="s">
        <v>974</v>
      </c>
      <c r="O778" s="7" t="s">
        <v>974</v>
      </c>
      <c r="P778" s="7" t="s">
        <v>974</v>
      </c>
      <c r="Q778" s="7" t="s">
        <v>974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74</v>
      </c>
      <c r="M779" s="7" t="s">
        <v>974</v>
      </c>
      <c r="N779" s="7" t="s">
        <v>974</v>
      </c>
      <c r="O779" s="7" t="s">
        <v>974</v>
      </c>
      <c r="P779" s="7" t="s">
        <v>974</v>
      </c>
      <c r="Q779" s="7" t="s">
        <v>974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74</v>
      </c>
      <c r="M780" s="7" t="s">
        <v>974</v>
      </c>
      <c r="N780" s="7" t="s">
        <v>974</v>
      </c>
      <c r="O780" s="7" t="s">
        <v>974</v>
      </c>
      <c r="P780" s="7" t="s">
        <v>974</v>
      </c>
      <c r="Q780" s="7" t="s">
        <v>974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74</v>
      </c>
      <c r="M781" s="7" t="s">
        <v>974</v>
      </c>
      <c r="N781" s="7" t="s">
        <v>974</v>
      </c>
      <c r="O781" s="7" t="s">
        <v>974</v>
      </c>
      <c r="P781" s="7" t="s">
        <v>974</v>
      </c>
      <c r="Q781" s="7" t="s">
        <v>974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74</v>
      </c>
      <c r="M782" s="7" t="s">
        <v>974</v>
      </c>
      <c r="N782" s="7" t="s">
        <v>974</v>
      </c>
      <c r="O782" s="7" t="s">
        <v>974</v>
      </c>
      <c r="P782" s="7" t="s">
        <v>974</v>
      </c>
      <c r="Q782" s="7" t="s">
        <v>974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74</v>
      </c>
      <c r="M783" s="7" t="s">
        <v>974</v>
      </c>
      <c r="N783" s="7" t="s">
        <v>974</v>
      </c>
      <c r="O783" s="7" t="s">
        <v>974</v>
      </c>
      <c r="P783" s="7" t="s">
        <v>974</v>
      </c>
      <c r="Q783" s="7" t="s">
        <v>974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74</v>
      </c>
      <c r="M784" s="7" t="s">
        <v>974</v>
      </c>
      <c r="N784" s="7" t="s">
        <v>974</v>
      </c>
      <c r="O784" s="7" t="s">
        <v>974</v>
      </c>
      <c r="P784" s="7" t="s">
        <v>974</v>
      </c>
      <c r="Q784" s="7" t="s">
        <v>974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74</v>
      </c>
      <c r="M785" s="7" t="s">
        <v>974</v>
      </c>
      <c r="N785" s="7" t="s">
        <v>974</v>
      </c>
      <c r="O785" s="7" t="s">
        <v>974</v>
      </c>
      <c r="P785" s="7" t="s">
        <v>974</v>
      </c>
      <c r="Q785" s="7" t="s">
        <v>974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74</v>
      </c>
      <c r="M786" s="7" t="s">
        <v>974</v>
      </c>
      <c r="N786" s="7" t="s">
        <v>974</v>
      </c>
      <c r="O786" s="7" t="s">
        <v>974</v>
      </c>
      <c r="P786" s="7" t="s">
        <v>974</v>
      </c>
      <c r="Q786" s="7" t="s">
        <v>974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74</v>
      </c>
      <c r="M787" s="7" t="s">
        <v>974</v>
      </c>
      <c r="N787" s="7" t="s">
        <v>974</v>
      </c>
      <c r="O787" s="7" t="s">
        <v>974</v>
      </c>
      <c r="P787" s="7" t="s">
        <v>974</v>
      </c>
      <c r="Q787" s="7" t="s">
        <v>974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74</v>
      </c>
      <c r="M788" s="7" t="s">
        <v>974</v>
      </c>
      <c r="N788" s="7" t="s">
        <v>974</v>
      </c>
      <c r="O788" s="7" t="s">
        <v>974</v>
      </c>
      <c r="P788" s="7" t="s">
        <v>974</v>
      </c>
      <c r="Q788" s="7" t="s">
        <v>974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74</v>
      </c>
      <c r="M789" s="7" t="s">
        <v>974</v>
      </c>
      <c r="N789" s="7" t="s">
        <v>974</v>
      </c>
      <c r="O789" s="7" t="s">
        <v>974</v>
      </c>
      <c r="P789" s="7" t="s">
        <v>974</v>
      </c>
      <c r="Q789" s="7" t="s">
        <v>974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74</v>
      </c>
      <c r="M790" s="7" t="s">
        <v>974</v>
      </c>
      <c r="N790" s="7" t="s">
        <v>974</v>
      </c>
      <c r="O790" s="7" t="s">
        <v>974</v>
      </c>
      <c r="P790" s="7" t="s">
        <v>974</v>
      </c>
      <c r="Q790" s="7" t="s">
        <v>974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74</v>
      </c>
      <c r="M791" s="7" t="s">
        <v>974</v>
      </c>
      <c r="N791" s="7" t="s">
        <v>974</v>
      </c>
      <c r="O791" s="7" t="s">
        <v>974</v>
      </c>
      <c r="P791" s="7" t="s">
        <v>974</v>
      </c>
      <c r="Q791" s="7" t="s">
        <v>974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74</v>
      </c>
      <c r="M792" s="7" t="s">
        <v>974</v>
      </c>
      <c r="N792" s="7" t="s">
        <v>974</v>
      </c>
      <c r="O792" s="7" t="s">
        <v>974</v>
      </c>
      <c r="P792" s="7" t="s">
        <v>974</v>
      </c>
      <c r="Q792" s="7" t="s">
        <v>974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74</v>
      </c>
      <c r="M793" s="7" t="s">
        <v>974</v>
      </c>
      <c r="N793" s="7" t="s">
        <v>974</v>
      </c>
      <c r="O793" s="7" t="s">
        <v>974</v>
      </c>
      <c r="P793" s="7" t="s">
        <v>974</v>
      </c>
      <c r="Q793" s="7" t="s">
        <v>974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74</v>
      </c>
      <c r="M794" s="7" t="s">
        <v>974</v>
      </c>
      <c r="N794" s="7" t="s">
        <v>974</v>
      </c>
      <c r="O794" s="7" t="s">
        <v>974</v>
      </c>
      <c r="P794" s="7" t="s">
        <v>974</v>
      </c>
      <c r="Q794" s="7" t="s">
        <v>974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74</v>
      </c>
      <c r="M795" s="7" t="s">
        <v>974</v>
      </c>
      <c r="N795" s="7" t="s">
        <v>974</v>
      </c>
      <c r="O795" s="7" t="s">
        <v>974</v>
      </c>
      <c r="P795" s="7" t="s">
        <v>974</v>
      </c>
      <c r="Q795" s="7" t="s">
        <v>974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74</v>
      </c>
      <c r="M796" s="7" t="s">
        <v>974</v>
      </c>
      <c r="N796" s="7" t="s">
        <v>974</v>
      </c>
      <c r="O796" s="7" t="s">
        <v>974</v>
      </c>
      <c r="P796" s="7" t="s">
        <v>974</v>
      </c>
      <c r="Q796" s="7" t="s">
        <v>974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74</v>
      </c>
      <c r="M797" s="7" t="s">
        <v>974</v>
      </c>
      <c r="N797" s="7" t="s">
        <v>974</v>
      </c>
      <c r="O797" s="7" t="s">
        <v>974</v>
      </c>
      <c r="P797" s="7" t="s">
        <v>974</v>
      </c>
      <c r="Q797" s="7" t="s">
        <v>974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74</v>
      </c>
      <c r="M798" s="7" t="s">
        <v>974</v>
      </c>
      <c r="N798" s="7" t="s">
        <v>974</v>
      </c>
      <c r="O798" s="7" t="s">
        <v>974</v>
      </c>
      <c r="P798" s="7" t="s">
        <v>974</v>
      </c>
      <c r="Q798" s="7" t="s">
        <v>974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74</v>
      </c>
      <c r="M799" s="7" t="s">
        <v>974</v>
      </c>
      <c r="N799" s="7" t="s">
        <v>974</v>
      </c>
      <c r="O799" s="7" t="s">
        <v>974</v>
      </c>
      <c r="P799" s="7" t="s">
        <v>974</v>
      </c>
      <c r="Q799" s="7" t="s">
        <v>974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74</v>
      </c>
      <c r="M800" s="7" t="s">
        <v>974</v>
      </c>
      <c r="N800" s="7" t="s">
        <v>974</v>
      </c>
      <c r="O800" s="7" t="s">
        <v>974</v>
      </c>
      <c r="P800" s="7" t="s">
        <v>974</v>
      </c>
      <c r="Q800" s="7" t="s">
        <v>974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74</v>
      </c>
      <c r="M801" s="7" t="s">
        <v>974</v>
      </c>
      <c r="N801" s="7" t="s">
        <v>974</v>
      </c>
      <c r="O801" s="7" t="s">
        <v>974</v>
      </c>
      <c r="P801" s="7" t="s">
        <v>974</v>
      </c>
      <c r="Q801" s="7" t="s">
        <v>974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74</v>
      </c>
      <c r="M802" s="7" t="s">
        <v>974</v>
      </c>
      <c r="N802" s="7" t="s">
        <v>974</v>
      </c>
      <c r="O802" s="7" t="s">
        <v>974</v>
      </c>
      <c r="P802" s="7" t="s">
        <v>974</v>
      </c>
      <c r="Q802" s="7" t="s">
        <v>974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74</v>
      </c>
      <c r="M803" s="7" t="s">
        <v>974</v>
      </c>
      <c r="N803" s="7" t="s">
        <v>974</v>
      </c>
      <c r="O803" s="7" t="s">
        <v>974</v>
      </c>
      <c r="P803" s="7" t="s">
        <v>974</v>
      </c>
      <c r="Q803" s="7" t="s">
        <v>974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74</v>
      </c>
      <c r="M804" s="7" t="s">
        <v>974</v>
      </c>
      <c r="N804" s="7" t="s">
        <v>974</v>
      </c>
      <c r="O804" s="7" t="s">
        <v>974</v>
      </c>
      <c r="P804" s="7" t="s">
        <v>974</v>
      </c>
      <c r="Q804" s="7" t="s">
        <v>974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74</v>
      </c>
      <c r="M805" s="7" t="s">
        <v>974</v>
      </c>
      <c r="N805" s="7" t="s">
        <v>974</v>
      </c>
      <c r="O805" s="7" t="s">
        <v>974</v>
      </c>
      <c r="P805" s="7" t="s">
        <v>974</v>
      </c>
      <c r="Q805" s="7" t="s">
        <v>974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74</v>
      </c>
      <c r="M806" s="7" t="s">
        <v>974</v>
      </c>
      <c r="N806" s="7" t="s">
        <v>974</v>
      </c>
      <c r="O806" s="7" t="s">
        <v>974</v>
      </c>
      <c r="P806" s="7" t="s">
        <v>974</v>
      </c>
      <c r="Q806" s="7" t="s">
        <v>974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74</v>
      </c>
      <c r="M807" s="7" t="s">
        <v>974</v>
      </c>
      <c r="N807" s="7" t="s">
        <v>974</v>
      </c>
      <c r="O807" s="7" t="s">
        <v>974</v>
      </c>
      <c r="P807" s="7" t="s">
        <v>974</v>
      </c>
      <c r="Q807" s="7" t="s">
        <v>974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74</v>
      </c>
      <c r="M808" s="7" t="s">
        <v>974</v>
      </c>
      <c r="N808" s="7" t="s">
        <v>974</v>
      </c>
      <c r="O808" s="7" t="s">
        <v>974</v>
      </c>
      <c r="P808" s="7" t="s">
        <v>974</v>
      </c>
      <c r="Q808" s="7" t="s">
        <v>974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74</v>
      </c>
      <c r="M809" s="7" t="s">
        <v>974</v>
      </c>
      <c r="N809" s="7" t="s">
        <v>974</v>
      </c>
      <c r="O809" s="7" t="s">
        <v>974</v>
      </c>
      <c r="P809" s="7" t="s">
        <v>974</v>
      </c>
      <c r="Q809" s="7" t="s">
        <v>974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74</v>
      </c>
      <c r="M810" s="7" t="s">
        <v>974</v>
      </c>
      <c r="N810" s="7" t="s">
        <v>974</v>
      </c>
      <c r="O810" s="7" t="s">
        <v>974</v>
      </c>
      <c r="P810" s="7" t="s">
        <v>974</v>
      </c>
      <c r="Q810" s="7" t="s">
        <v>974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74</v>
      </c>
      <c r="M811" s="7" t="s">
        <v>974</v>
      </c>
      <c r="N811" s="7" t="s">
        <v>974</v>
      </c>
      <c r="O811" s="7" t="s">
        <v>974</v>
      </c>
      <c r="P811" s="7" t="s">
        <v>974</v>
      </c>
      <c r="Q811" s="7" t="s">
        <v>974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74</v>
      </c>
      <c r="M812" s="7" t="s">
        <v>974</v>
      </c>
      <c r="N812" s="7" t="s">
        <v>974</v>
      </c>
      <c r="O812" s="7" t="s">
        <v>974</v>
      </c>
      <c r="P812" s="7" t="s">
        <v>974</v>
      </c>
      <c r="Q812" s="7" t="s">
        <v>974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74</v>
      </c>
      <c r="M813" s="7" t="s">
        <v>974</v>
      </c>
      <c r="N813" s="7" t="s">
        <v>974</v>
      </c>
      <c r="O813" s="7" t="s">
        <v>974</v>
      </c>
      <c r="P813" s="7" t="s">
        <v>974</v>
      </c>
      <c r="Q813" s="7" t="s">
        <v>974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74</v>
      </c>
      <c r="M814" s="7" t="s">
        <v>974</v>
      </c>
      <c r="N814" s="7" t="s">
        <v>974</v>
      </c>
      <c r="O814" s="7" t="s">
        <v>974</v>
      </c>
      <c r="P814" s="7" t="s">
        <v>974</v>
      </c>
      <c r="Q814" s="7" t="s">
        <v>974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74</v>
      </c>
      <c r="M815" s="7" t="s">
        <v>974</v>
      </c>
      <c r="N815" s="7" t="s">
        <v>974</v>
      </c>
      <c r="O815" s="7" t="s">
        <v>974</v>
      </c>
      <c r="P815" s="7" t="s">
        <v>974</v>
      </c>
      <c r="Q815" s="7" t="s">
        <v>974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74</v>
      </c>
      <c r="M816" s="7" t="s">
        <v>974</v>
      </c>
      <c r="N816" s="7" t="s">
        <v>974</v>
      </c>
      <c r="O816" s="7" t="s">
        <v>974</v>
      </c>
      <c r="P816" s="7" t="s">
        <v>974</v>
      </c>
      <c r="Q816" s="7" t="s">
        <v>974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74</v>
      </c>
      <c r="M817" s="7" t="s">
        <v>974</v>
      </c>
      <c r="N817" s="7" t="s">
        <v>974</v>
      </c>
      <c r="O817" s="7" t="s">
        <v>974</v>
      </c>
      <c r="P817" s="7" t="s">
        <v>974</v>
      </c>
      <c r="Q817" s="7" t="s">
        <v>974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74</v>
      </c>
      <c r="M818" s="7" t="s">
        <v>974</v>
      </c>
      <c r="N818" s="7" t="s">
        <v>974</v>
      </c>
      <c r="O818" s="7" t="s">
        <v>974</v>
      </c>
      <c r="P818" s="7" t="s">
        <v>974</v>
      </c>
      <c r="Q818" s="7" t="s">
        <v>974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74</v>
      </c>
      <c r="M819" s="7" t="s">
        <v>974</v>
      </c>
      <c r="N819" s="7" t="s">
        <v>974</v>
      </c>
      <c r="O819" s="7" t="s">
        <v>974</v>
      </c>
      <c r="P819" s="7" t="s">
        <v>974</v>
      </c>
      <c r="Q819" s="7" t="s">
        <v>974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74</v>
      </c>
      <c r="M820" s="7" t="s">
        <v>974</v>
      </c>
      <c r="N820" s="7" t="s">
        <v>974</v>
      </c>
      <c r="O820" s="7" t="s">
        <v>974</v>
      </c>
      <c r="P820" s="7" t="s">
        <v>974</v>
      </c>
      <c r="Q820" s="7" t="s">
        <v>974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74</v>
      </c>
      <c r="M821" s="7" t="s">
        <v>974</v>
      </c>
      <c r="N821" s="7" t="s">
        <v>974</v>
      </c>
      <c r="O821" s="7" t="s">
        <v>974</v>
      </c>
      <c r="P821" s="7" t="s">
        <v>974</v>
      </c>
      <c r="Q821" s="7" t="s">
        <v>974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74</v>
      </c>
      <c r="M822" s="7" t="s">
        <v>974</v>
      </c>
      <c r="N822" s="7" t="s">
        <v>974</v>
      </c>
      <c r="O822" s="7" t="s">
        <v>974</v>
      </c>
      <c r="P822" s="7" t="s">
        <v>974</v>
      </c>
      <c r="Q822" s="7" t="s">
        <v>974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74</v>
      </c>
      <c r="M823" s="7" t="s">
        <v>974</v>
      </c>
      <c r="N823" s="7" t="s">
        <v>974</v>
      </c>
      <c r="O823" s="7" t="s">
        <v>974</v>
      </c>
      <c r="P823" s="7" t="s">
        <v>974</v>
      </c>
      <c r="Q823" s="7" t="s">
        <v>974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74</v>
      </c>
      <c r="M824" s="7" t="s">
        <v>974</v>
      </c>
      <c r="N824" s="7" t="s">
        <v>974</v>
      </c>
      <c r="O824" s="7" t="s">
        <v>974</v>
      </c>
      <c r="P824" s="7" t="s">
        <v>974</v>
      </c>
      <c r="Q824" s="7" t="s">
        <v>974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74</v>
      </c>
      <c r="M825" s="7" t="s">
        <v>974</v>
      </c>
      <c r="N825" s="7" t="s">
        <v>974</v>
      </c>
      <c r="O825" s="7" t="s">
        <v>974</v>
      </c>
      <c r="P825" s="7" t="s">
        <v>974</v>
      </c>
      <c r="Q825" s="7" t="s">
        <v>974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74</v>
      </c>
      <c r="M826" s="7" t="s">
        <v>974</v>
      </c>
      <c r="N826" s="7" t="s">
        <v>974</v>
      </c>
      <c r="O826" s="7" t="s">
        <v>974</v>
      </c>
      <c r="P826" s="7" t="s">
        <v>974</v>
      </c>
      <c r="Q826" s="7" t="s">
        <v>974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74</v>
      </c>
      <c r="M827" s="7" t="s">
        <v>974</v>
      </c>
      <c r="N827" s="7" t="s">
        <v>974</v>
      </c>
      <c r="O827" s="7" t="s">
        <v>974</v>
      </c>
      <c r="P827" s="7" t="s">
        <v>974</v>
      </c>
      <c r="Q827" s="7" t="s">
        <v>974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74</v>
      </c>
      <c r="M828" s="7" t="s">
        <v>974</v>
      </c>
      <c r="N828" s="7" t="s">
        <v>974</v>
      </c>
      <c r="O828" s="7" t="s">
        <v>974</v>
      </c>
      <c r="P828" s="7" t="s">
        <v>974</v>
      </c>
      <c r="Q828" s="7" t="s">
        <v>974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74</v>
      </c>
      <c r="M829" s="7" t="s">
        <v>974</v>
      </c>
      <c r="N829" s="7" t="s">
        <v>974</v>
      </c>
      <c r="O829" s="7" t="s">
        <v>974</v>
      </c>
      <c r="P829" s="7" t="s">
        <v>974</v>
      </c>
      <c r="Q829" s="7" t="s">
        <v>974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74</v>
      </c>
      <c r="M830" s="7" t="s">
        <v>974</v>
      </c>
      <c r="N830" s="7" t="s">
        <v>974</v>
      </c>
      <c r="O830" s="7" t="s">
        <v>974</v>
      </c>
      <c r="P830" s="7" t="s">
        <v>974</v>
      </c>
      <c r="Q830" s="7" t="s">
        <v>974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74</v>
      </c>
      <c r="M831" s="7" t="s">
        <v>974</v>
      </c>
      <c r="N831" s="7" t="s">
        <v>974</v>
      </c>
      <c r="O831" s="7" t="s">
        <v>974</v>
      </c>
      <c r="P831" s="7" t="s">
        <v>974</v>
      </c>
      <c r="Q831" s="7" t="s">
        <v>974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74</v>
      </c>
      <c r="M832" s="7" t="s">
        <v>974</v>
      </c>
      <c r="N832" s="7" t="s">
        <v>974</v>
      </c>
      <c r="O832" s="7" t="s">
        <v>974</v>
      </c>
      <c r="P832" s="7" t="s">
        <v>974</v>
      </c>
      <c r="Q832" s="7" t="s">
        <v>974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74</v>
      </c>
      <c r="M833" s="7" t="s">
        <v>974</v>
      </c>
      <c r="N833" s="7" t="s">
        <v>974</v>
      </c>
      <c r="O833" s="7" t="s">
        <v>974</v>
      </c>
      <c r="P833" s="7" t="s">
        <v>974</v>
      </c>
      <c r="Q833" s="7" t="s">
        <v>974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74</v>
      </c>
      <c r="M834" s="7" t="s">
        <v>974</v>
      </c>
      <c r="N834" s="7" t="s">
        <v>974</v>
      </c>
      <c r="O834" s="7" t="s">
        <v>974</v>
      </c>
      <c r="P834" s="7" t="s">
        <v>974</v>
      </c>
      <c r="Q834" s="7" t="s">
        <v>974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74</v>
      </c>
      <c r="M835" s="7" t="s">
        <v>974</v>
      </c>
      <c r="N835" s="7" t="s">
        <v>974</v>
      </c>
      <c r="O835" s="7" t="s">
        <v>974</v>
      </c>
      <c r="P835" s="7" t="s">
        <v>974</v>
      </c>
      <c r="Q835" s="7" t="s">
        <v>974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74</v>
      </c>
      <c r="M836" s="7" t="s">
        <v>974</v>
      </c>
      <c r="N836" s="7" t="s">
        <v>974</v>
      </c>
      <c r="O836" s="7" t="s">
        <v>974</v>
      </c>
      <c r="P836" s="7" t="s">
        <v>974</v>
      </c>
      <c r="Q836" s="7" t="s">
        <v>974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74</v>
      </c>
      <c r="M837" s="7" t="s">
        <v>974</v>
      </c>
      <c r="N837" s="7" t="s">
        <v>974</v>
      </c>
      <c r="O837" s="7" t="s">
        <v>974</v>
      </c>
      <c r="P837" s="7" t="s">
        <v>974</v>
      </c>
      <c r="Q837" s="7" t="s">
        <v>974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74</v>
      </c>
      <c r="M838" s="7" t="s">
        <v>974</v>
      </c>
      <c r="N838" s="7" t="s">
        <v>974</v>
      </c>
      <c r="O838" s="7" t="s">
        <v>974</v>
      </c>
      <c r="P838" s="7" t="s">
        <v>974</v>
      </c>
      <c r="Q838" s="7" t="s">
        <v>974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74</v>
      </c>
      <c r="M839" s="7" t="s">
        <v>974</v>
      </c>
      <c r="N839" s="7" t="s">
        <v>974</v>
      </c>
      <c r="O839" s="7" t="s">
        <v>974</v>
      </c>
      <c r="P839" s="7" t="s">
        <v>974</v>
      </c>
      <c r="Q839" s="7" t="s">
        <v>974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74</v>
      </c>
      <c r="M840" s="7" t="s">
        <v>974</v>
      </c>
      <c r="N840" s="7" t="s">
        <v>974</v>
      </c>
      <c r="O840" s="7" t="s">
        <v>974</v>
      </c>
      <c r="P840" s="7" t="s">
        <v>974</v>
      </c>
      <c r="Q840" s="7" t="s">
        <v>974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74</v>
      </c>
      <c r="M841" s="7" t="s">
        <v>974</v>
      </c>
      <c r="N841" s="7" t="s">
        <v>974</v>
      </c>
      <c r="O841" s="7" t="s">
        <v>974</v>
      </c>
      <c r="P841" s="7" t="s">
        <v>974</v>
      </c>
      <c r="Q841" s="7" t="s">
        <v>974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74</v>
      </c>
      <c r="M842" s="7" t="s">
        <v>974</v>
      </c>
      <c r="N842" s="7" t="s">
        <v>974</v>
      </c>
      <c r="O842" s="7" t="s">
        <v>974</v>
      </c>
      <c r="P842" s="7" t="s">
        <v>974</v>
      </c>
      <c r="Q842" s="7" t="s">
        <v>974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74</v>
      </c>
      <c r="M843" s="7" t="s">
        <v>974</v>
      </c>
      <c r="N843" s="7" t="s">
        <v>974</v>
      </c>
      <c r="O843" s="7" t="s">
        <v>974</v>
      </c>
      <c r="P843" s="7" t="s">
        <v>974</v>
      </c>
      <c r="Q843" s="7" t="s">
        <v>974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74</v>
      </c>
      <c r="M844" s="7" t="s">
        <v>974</v>
      </c>
      <c r="N844" s="7" t="s">
        <v>974</v>
      </c>
      <c r="O844" s="7" t="s">
        <v>974</v>
      </c>
      <c r="P844" s="7" t="s">
        <v>974</v>
      </c>
      <c r="Q844" s="7" t="s">
        <v>974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74</v>
      </c>
      <c r="M845" s="7" t="s">
        <v>974</v>
      </c>
      <c r="N845" s="7" t="s">
        <v>974</v>
      </c>
      <c r="O845" s="7" t="s">
        <v>974</v>
      </c>
      <c r="P845" s="7" t="s">
        <v>974</v>
      </c>
      <c r="Q845" s="7" t="s">
        <v>974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74</v>
      </c>
      <c r="M846" s="7" t="s">
        <v>974</v>
      </c>
      <c r="N846" s="7" t="s">
        <v>974</v>
      </c>
      <c r="O846" s="7" t="s">
        <v>974</v>
      </c>
      <c r="P846" s="7" t="s">
        <v>974</v>
      </c>
      <c r="Q846" s="7" t="s">
        <v>974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74</v>
      </c>
      <c r="M847" s="7" t="s">
        <v>974</v>
      </c>
      <c r="N847" s="7" t="s">
        <v>974</v>
      </c>
      <c r="O847" s="7" t="s">
        <v>974</v>
      </c>
      <c r="P847" s="7" t="s">
        <v>974</v>
      </c>
      <c r="Q847" s="7" t="s">
        <v>974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74</v>
      </c>
      <c r="M848" s="7" t="s">
        <v>974</v>
      </c>
      <c r="N848" s="7" t="s">
        <v>974</v>
      </c>
      <c r="O848" s="7" t="s">
        <v>974</v>
      </c>
      <c r="P848" s="7" t="s">
        <v>974</v>
      </c>
      <c r="Q848" s="7" t="s">
        <v>974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74</v>
      </c>
      <c r="M849" s="7" t="s">
        <v>974</v>
      </c>
      <c r="N849" s="7" t="s">
        <v>974</v>
      </c>
      <c r="O849" s="7" t="s">
        <v>974</v>
      </c>
      <c r="P849" s="7" t="s">
        <v>974</v>
      </c>
      <c r="Q849" s="7" t="s">
        <v>974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74</v>
      </c>
      <c r="M850" s="7" t="s">
        <v>974</v>
      </c>
      <c r="N850" s="7" t="s">
        <v>974</v>
      </c>
      <c r="O850" s="7" t="s">
        <v>974</v>
      </c>
      <c r="P850" s="7" t="s">
        <v>974</v>
      </c>
      <c r="Q850" s="7" t="s">
        <v>974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74</v>
      </c>
      <c r="M851" s="7" t="s">
        <v>974</v>
      </c>
      <c r="N851" s="7" t="s">
        <v>974</v>
      </c>
      <c r="O851" s="7" t="s">
        <v>974</v>
      </c>
      <c r="P851" s="7" t="s">
        <v>974</v>
      </c>
      <c r="Q851" s="7" t="s">
        <v>974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74</v>
      </c>
      <c r="M852" s="7" t="s">
        <v>974</v>
      </c>
      <c r="N852" s="7" t="s">
        <v>974</v>
      </c>
      <c r="O852" s="7" t="s">
        <v>974</v>
      </c>
      <c r="P852" s="7" t="s">
        <v>974</v>
      </c>
      <c r="Q852" s="7" t="s">
        <v>974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74</v>
      </c>
      <c r="M853" s="7" t="s">
        <v>974</v>
      </c>
      <c r="N853" s="7" t="s">
        <v>974</v>
      </c>
      <c r="O853" s="7" t="s">
        <v>974</v>
      </c>
      <c r="P853" s="7" t="s">
        <v>974</v>
      </c>
      <c r="Q853" s="7" t="s">
        <v>974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74</v>
      </c>
      <c r="M854" s="7" t="s">
        <v>974</v>
      </c>
      <c r="N854" s="7" t="s">
        <v>974</v>
      </c>
      <c r="O854" s="7" t="s">
        <v>974</v>
      </c>
      <c r="P854" s="7" t="s">
        <v>974</v>
      </c>
      <c r="Q854" s="7" t="s">
        <v>974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74</v>
      </c>
      <c r="M855" s="7" t="s">
        <v>974</v>
      </c>
      <c r="N855" s="7" t="s">
        <v>974</v>
      </c>
      <c r="O855" s="7" t="s">
        <v>974</v>
      </c>
      <c r="P855" s="7" t="s">
        <v>974</v>
      </c>
      <c r="Q855" s="7" t="s">
        <v>974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74</v>
      </c>
      <c r="M856" s="7" t="s">
        <v>974</v>
      </c>
      <c r="N856" s="7" t="s">
        <v>974</v>
      </c>
      <c r="O856" s="7" t="s">
        <v>974</v>
      </c>
      <c r="P856" s="7" t="s">
        <v>974</v>
      </c>
      <c r="Q856" s="7" t="s">
        <v>974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74</v>
      </c>
      <c r="M857" s="7" t="s">
        <v>974</v>
      </c>
      <c r="N857" s="7" t="s">
        <v>974</v>
      </c>
      <c r="O857" s="7" t="s">
        <v>974</v>
      </c>
      <c r="P857" s="7" t="s">
        <v>974</v>
      </c>
      <c r="Q857" s="7" t="s">
        <v>974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74</v>
      </c>
      <c r="M858" s="7" t="s">
        <v>974</v>
      </c>
      <c r="N858" s="7" t="s">
        <v>974</v>
      </c>
      <c r="O858" s="7" t="s">
        <v>974</v>
      </c>
      <c r="P858" s="7" t="s">
        <v>974</v>
      </c>
      <c r="Q858" s="7" t="s">
        <v>974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74</v>
      </c>
      <c r="M859" s="7" t="s">
        <v>974</v>
      </c>
      <c r="N859" s="7" t="s">
        <v>974</v>
      </c>
      <c r="O859" s="7" t="s">
        <v>974</v>
      </c>
      <c r="P859" s="7" t="s">
        <v>974</v>
      </c>
      <c r="Q859" s="7" t="s">
        <v>974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74</v>
      </c>
      <c r="M860" s="7" t="s">
        <v>974</v>
      </c>
      <c r="N860" s="7" t="s">
        <v>974</v>
      </c>
      <c r="O860" s="7" t="s">
        <v>974</v>
      </c>
      <c r="P860" s="7" t="s">
        <v>974</v>
      </c>
      <c r="Q860" s="7" t="s">
        <v>974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74</v>
      </c>
      <c r="M861" s="7" t="s">
        <v>974</v>
      </c>
      <c r="N861" s="7" t="s">
        <v>974</v>
      </c>
      <c r="O861" s="7" t="s">
        <v>974</v>
      </c>
      <c r="P861" s="7" t="s">
        <v>974</v>
      </c>
      <c r="Q861" s="7" t="s">
        <v>974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74</v>
      </c>
      <c r="M862" s="7" t="s">
        <v>974</v>
      </c>
      <c r="N862" s="7" t="s">
        <v>974</v>
      </c>
      <c r="O862" s="7" t="s">
        <v>974</v>
      </c>
      <c r="P862" s="7" t="s">
        <v>974</v>
      </c>
      <c r="Q862" s="7" t="s">
        <v>974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74</v>
      </c>
      <c r="M863" s="7" t="s">
        <v>974</v>
      </c>
      <c r="N863" s="7" t="s">
        <v>974</v>
      </c>
      <c r="O863" s="7" t="s">
        <v>974</v>
      </c>
      <c r="P863" s="7" t="s">
        <v>974</v>
      </c>
      <c r="Q863" s="7" t="s">
        <v>974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74</v>
      </c>
      <c r="M864" s="7" t="s">
        <v>974</v>
      </c>
      <c r="N864" s="7" t="s">
        <v>974</v>
      </c>
      <c r="O864" s="7" t="s">
        <v>974</v>
      </c>
      <c r="P864" s="7" t="s">
        <v>974</v>
      </c>
      <c r="Q864" s="7" t="s">
        <v>974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74</v>
      </c>
      <c r="M865" s="7" t="s">
        <v>974</v>
      </c>
      <c r="N865" s="7" t="s">
        <v>974</v>
      </c>
      <c r="O865" s="7" t="s">
        <v>974</v>
      </c>
      <c r="P865" s="7" t="s">
        <v>974</v>
      </c>
      <c r="Q865" s="7" t="s">
        <v>974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74</v>
      </c>
      <c r="M866" s="7" t="s">
        <v>974</v>
      </c>
      <c r="N866" s="7" t="s">
        <v>974</v>
      </c>
      <c r="O866" s="7" t="s">
        <v>974</v>
      </c>
      <c r="P866" s="7" t="s">
        <v>974</v>
      </c>
      <c r="Q866" s="7" t="s">
        <v>974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74</v>
      </c>
      <c r="M867" s="7" t="s">
        <v>974</v>
      </c>
      <c r="N867" s="7" t="s">
        <v>974</v>
      </c>
      <c r="O867" s="7" t="s">
        <v>974</v>
      </c>
      <c r="P867" s="7" t="s">
        <v>974</v>
      </c>
      <c r="Q867" s="7" t="s">
        <v>974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74</v>
      </c>
      <c r="M868" s="7" t="s">
        <v>974</v>
      </c>
      <c r="N868" s="7" t="s">
        <v>974</v>
      </c>
      <c r="O868" s="7" t="s">
        <v>974</v>
      </c>
      <c r="P868" s="7" t="s">
        <v>974</v>
      </c>
      <c r="Q868" s="7" t="s">
        <v>974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74</v>
      </c>
      <c r="M869" s="7" t="s">
        <v>974</v>
      </c>
      <c r="N869" s="7" t="s">
        <v>974</v>
      </c>
      <c r="O869" s="7" t="s">
        <v>974</v>
      </c>
      <c r="P869" s="7" t="s">
        <v>974</v>
      </c>
      <c r="Q869" s="7" t="s">
        <v>974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74</v>
      </c>
      <c r="M870" s="7" t="s">
        <v>974</v>
      </c>
      <c r="N870" s="7" t="s">
        <v>974</v>
      </c>
      <c r="O870" s="7" t="s">
        <v>974</v>
      </c>
      <c r="P870" s="7" t="s">
        <v>974</v>
      </c>
      <c r="Q870" s="7" t="s">
        <v>974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74</v>
      </c>
      <c r="M871" s="7" t="s">
        <v>974</v>
      </c>
      <c r="N871" s="7" t="s">
        <v>974</v>
      </c>
      <c r="O871" s="7" t="s">
        <v>974</v>
      </c>
      <c r="P871" s="7" t="s">
        <v>974</v>
      </c>
      <c r="Q871" s="7" t="s">
        <v>974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74</v>
      </c>
      <c r="M872" s="7" t="s">
        <v>974</v>
      </c>
      <c r="N872" s="7" t="s">
        <v>974</v>
      </c>
      <c r="O872" s="7" t="s">
        <v>974</v>
      </c>
      <c r="P872" s="7" t="s">
        <v>974</v>
      </c>
      <c r="Q872" s="7" t="s">
        <v>974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74</v>
      </c>
      <c r="M873" s="7" t="s">
        <v>974</v>
      </c>
      <c r="N873" s="7" t="s">
        <v>974</v>
      </c>
      <c r="O873" s="7" t="s">
        <v>974</v>
      </c>
      <c r="P873" s="7" t="s">
        <v>974</v>
      </c>
      <c r="Q873" s="7" t="s">
        <v>974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74</v>
      </c>
      <c r="M874" s="7" t="s">
        <v>974</v>
      </c>
      <c r="N874" s="7" t="s">
        <v>974</v>
      </c>
      <c r="O874" s="7" t="s">
        <v>974</v>
      </c>
      <c r="P874" s="7" t="s">
        <v>974</v>
      </c>
      <c r="Q874" s="7" t="s">
        <v>974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74</v>
      </c>
      <c r="M875" s="7" t="s">
        <v>974</v>
      </c>
      <c r="N875" s="7" t="s">
        <v>974</v>
      </c>
      <c r="O875" s="7" t="s">
        <v>974</v>
      </c>
      <c r="P875" s="7" t="s">
        <v>974</v>
      </c>
      <c r="Q875" s="7" t="s">
        <v>974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74</v>
      </c>
      <c r="M876" s="7" t="s">
        <v>974</v>
      </c>
      <c r="N876" s="7" t="s">
        <v>974</v>
      </c>
      <c r="O876" s="7" t="s">
        <v>974</v>
      </c>
      <c r="P876" s="7" t="s">
        <v>974</v>
      </c>
      <c r="Q876" s="7" t="s">
        <v>974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74</v>
      </c>
      <c r="M877" s="7" t="s">
        <v>974</v>
      </c>
      <c r="N877" s="7" t="s">
        <v>974</v>
      </c>
      <c r="O877" s="7" t="s">
        <v>974</v>
      </c>
      <c r="P877" s="7" t="s">
        <v>974</v>
      </c>
      <c r="Q877" s="7" t="s">
        <v>974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74</v>
      </c>
      <c r="M878" s="7" t="s">
        <v>974</v>
      </c>
      <c r="N878" s="7" t="s">
        <v>974</v>
      </c>
      <c r="O878" s="7" t="s">
        <v>974</v>
      </c>
      <c r="P878" s="7" t="s">
        <v>974</v>
      </c>
      <c r="Q878" s="7" t="s">
        <v>974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74</v>
      </c>
      <c r="M879" s="7" t="s">
        <v>974</v>
      </c>
      <c r="N879" s="7" t="s">
        <v>974</v>
      </c>
      <c r="O879" s="7" t="s">
        <v>974</v>
      </c>
      <c r="P879" s="7" t="s">
        <v>974</v>
      </c>
      <c r="Q879" s="7" t="s">
        <v>974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74</v>
      </c>
      <c r="M880" s="7" t="s">
        <v>974</v>
      </c>
      <c r="N880" s="7" t="s">
        <v>974</v>
      </c>
      <c r="O880" s="7" t="s">
        <v>974</v>
      </c>
      <c r="P880" s="7" t="s">
        <v>974</v>
      </c>
      <c r="Q880" s="7" t="s">
        <v>974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74</v>
      </c>
      <c r="M881" s="7" t="s">
        <v>974</v>
      </c>
      <c r="N881" s="7" t="s">
        <v>974</v>
      </c>
      <c r="O881" s="7" t="s">
        <v>974</v>
      </c>
      <c r="P881" s="7" t="s">
        <v>974</v>
      </c>
      <c r="Q881" s="7" t="s">
        <v>974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74</v>
      </c>
      <c r="M882" s="7" t="s">
        <v>974</v>
      </c>
      <c r="N882" s="7" t="s">
        <v>974</v>
      </c>
      <c r="O882" s="7" t="s">
        <v>974</v>
      </c>
      <c r="P882" s="7" t="s">
        <v>974</v>
      </c>
      <c r="Q882" s="7" t="s">
        <v>974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74</v>
      </c>
      <c r="M883" s="7" t="s">
        <v>974</v>
      </c>
      <c r="N883" s="7" t="s">
        <v>974</v>
      </c>
      <c r="O883" s="7" t="s">
        <v>974</v>
      </c>
      <c r="P883" s="7" t="s">
        <v>974</v>
      </c>
      <c r="Q883" s="7" t="s">
        <v>974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74</v>
      </c>
      <c r="M884" s="7" t="s">
        <v>974</v>
      </c>
      <c r="N884" s="7" t="s">
        <v>974</v>
      </c>
      <c r="O884" s="7" t="s">
        <v>974</v>
      </c>
      <c r="P884" s="7" t="s">
        <v>974</v>
      </c>
      <c r="Q884" s="7" t="s">
        <v>974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74</v>
      </c>
      <c r="M885" s="7" t="s">
        <v>974</v>
      </c>
      <c r="N885" s="7" t="s">
        <v>974</v>
      </c>
      <c r="O885" s="7" t="s">
        <v>974</v>
      </c>
      <c r="P885" s="7" t="s">
        <v>974</v>
      </c>
      <c r="Q885" s="7" t="s">
        <v>974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74</v>
      </c>
      <c r="M886" s="7" t="s">
        <v>974</v>
      </c>
      <c r="N886" s="7" t="s">
        <v>974</v>
      </c>
      <c r="O886" s="7" t="s">
        <v>974</v>
      </c>
      <c r="P886" s="7" t="s">
        <v>974</v>
      </c>
      <c r="Q886" s="7" t="s">
        <v>974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74</v>
      </c>
      <c r="M887" s="7" t="s">
        <v>974</v>
      </c>
      <c r="N887" s="7" t="s">
        <v>974</v>
      </c>
      <c r="O887" s="7" t="s">
        <v>974</v>
      </c>
      <c r="P887" s="7" t="s">
        <v>974</v>
      </c>
      <c r="Q887" s="7" t="s">
        <v>974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74</v>
      </c>
      <c r="M888" s="7" t="s">
        <v>974</v>
      </c>
      <c r="N888" s="7" t="s">
        <v>974</v>
      </c>
      <c r="O888" s="7" t="s">
        <v>974</v>
      </c>
      <c r="P888" s="7" t="s">
        <v>974</v>
      </c>
      <c r="Q888" s="7" t="s">
        <v>974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74</v>
      </c>
      <c r="M889" s="7" t="s">
        <v>974</v>
      </c>
      <c r="N889" s="7" t="s">
        <v>974</v>
      </c>
      <c r="O889" s="7" t="s">
        <v>974</v>
      </c>
      <c r="P889" s="7" t="s">
        <v>974</v>
      </c>
      <c r="Q889" s="7" t="s">
        <v>974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74</v>
      </c>
      <c r="M890" s="7" t="s">
        <v>974</v>
      </c>
      <c r="N890" s="7" t="s">
        <v>974</v>
      </c>
      <c r="O890" s="7" t="s">
        <v>974</v>
      </c>
      <c r="P890" s="7" t="s">
        <v>974</v>
      </c>
      <c r="Q890" s="7" t="s">
        <v>974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74</v>
      </c>
      <c r="M891" s="7" t="s">
        <v>974</v>
      </c>
      <c r="N891" s="7" t="s">
        <v>974</v>
      </c>
      <c r="O891" s="7" t="s">
        <v>974</v>
      </c>
      <c r="P891" s="7" t="s">
        <v>974</v>
      </c>
      <c r="Q891" s="7" t="s">
        <v>974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74</v>
      </c>
      <c r="M892" s="7" t="s">
        <v>974</v>
      </c>
      <c r="N892" s="7" t="s">
        <v>974</v>
      </c>
      <c r="O892" s="7" t="s">
        <v>974</v>
      </c>
      <c r="P892" s="7" t="s">
        <v>974</v>
      </c>
      <c r="Q892" s="7" t="s">
        <v>974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74</v>
      </c>
      <c r="M893" s="7" t="s">
        <v>974</v>
      </c>
      <c r="N893" s="7" t="s">
        <v>974</v>
      </c>
      <c r="O893" s="7" t="s">
        <v>974</v>
      </c>
      <c r="P893" s="7" t="s">
        <v>974</v>
      </c>
      <c r="Q893" s="7" t="s">
        <v>974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74</v>
      </c>
      <c r="M894" s="7" t="s">
        <v>974</v>
      </c>
      <c r="N894" s="7" t="s">
        <v>974</v>
      </c>
      <c r="O894" s="7" t="s">
        <v>974</v>
      </c>
      <c r="P894" s="7" t="s">
        <v>974</v>
      </c>
      <c r="Q894" s="7" t="s">
        <v>974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74</v>
      </c>
      <c r="M895" s="7" t="s">
        <v>974</v>
      </c>
      <c r="N895" s="7" t="s">
        <v>974</v>
      </c>
      <c r="O895" s="7" t="s">
        <v>974</v>
      </c>
      <c r="P895" s="7" t="s">
        <v>974</v>
      </c>
      <c r="Q895" s="7" t="s">
        <v>974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74</v>
      </c>
      <c r="M896" s="7" t="s">
        <v>974</v>
      </c>
      <c r="N896" s="7" t="s">
        <v>974</v>
      </c>
      <c r="O896" s="7" t="s">
        <v>974</v>
      </c>
      <c r="P896" s="7" t="s">
        <v>974</v>
      </c>
      <c r="Q896" s="7" t="s">
        <v>974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74</v>
      </c>
      <c r="M897" s="7" t="s">
        <v>974</v>
      </c>
      <c r="N897" s="7" t="s">
        <v>974</v>
      </c>
      <c r="O897" s="7" t="s">
        <v>974</v>
      </c>
      <c r="P897" s="7" t="s">
        <v>974</v>
      </c>
      <c r="Q897" s="7" t="s">
        <v>974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74</v>
      </c>
      <c r="M898" s="7" t="s">
        <v>974</v>
      </c>
      <c r="N898" s="7" t="s">
        <v>974</v>
      </c>
      <c r="O898" s="7" t="s">
        <v>974</v>
      </c>
      <c r="P898" s="7" t="s">
        <v>974</v>
      </c>
      <c r="Q898" s="7" t="s">
        <v>974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74</v>
      </c>
      <c r="M899" s="7" t="s">
        <v>974</v>
      </c>
      <c r="N899" s="7" t="s">
        <v>974</v>
      </c>
      <c r="O899" s="7" t="s">
        <v>974</v>
      </c>
      <c r="P899" s="7" t="s">
        <v>974</v>
      </c>
      <c r="Q899" s="7" t="s">
        <v>974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74</v>
      </c>
      <c r="M900" s="7" t="s">
        <v>974</v>
      </c>
      <c r="N900" s="7" t="s">
        <v>974</v>
      </c>
      <c r="O900" s="7" t="s">
        <v>974</v>
      </c>
      <c r="P900" s="7" t="s">
        <v>974</v>
      </c>
      <c r="Q900" s="7" t="s">
        <v>974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74</v>
      </c>
      <c r="M901" s="7" t="s">
        <v>974</v>
      </c>
      <c r="N901" s="7" t="s">
        <v>974</v>
      </c>
      <c r="O901" s="7" t="s">
        <v>974</v>
      </c>
      <c r="P901" s="7" t="s">
        <v>974</v>
      </c>
      <c r="Q901" s="7" t="s">
        <v>974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74</v>
      </c>
      <c r="M902" s="7" t="s">
        <v>974</v>
      </c>
      <c r="N902" s="7" t="s">
        <v>974</v>
      </c>
      <c r="O902" s="7" t="s">
        <v>974</v>
      </c>
      <c r="P902" s="7" t="s">
        <v>974</v>
      </c>
      <c r="Q902" s="7" t="s">
        <v>974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74</v>
      </c>
      <c r="M903" s="7" t="s">
        <v>974</v>
      </c>
      <c r="N903" s="7" t="s">
        <v>974</v>
      </c>
      <c r="O903" s="7" t="s">
        <v>974</v>
      </c>
      <c r="P903" s="7" t="s">
        <v>974</v>
      </c>
      <c r="Q903" s="7" t="s">
        <v>974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74</v>
      </c>
      <c r="M904" s="7" t="s">
        <v>974</v>
      </c>
      <c r="N904" s="7" t="s">
        <v>974</v>
      </c>
      <c r="O904" s="7" t="s">
        <v>974</v>
      </c>
      <c r="P904" s="7" t="s">
        <v>974</v>
      </c>
      <c r="Q904" s="7" t="s">
        <v>974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74</v>
      </c>
      <c r="M905" s="7" t="s">
        <v>974</v>
      </c>
      <c r="N905" s="7" t="s">
        <v>974</v>
      </c>
      <c r="O905" s="7" t="s">
        <v>974</v>
      </c>
      <c r="P905" s="7" t="s">
        <v>974</v>
      </c>
      <c r="Q905" s="7" t="s">
        <v>974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74</v>
      </c>
      <c r="M906" s="7" t="s">
        <v>974</v>
      </c>
      <c r="N906" s="7" t="s">
        <v>974</v>
      </c>
      <c r="O906" s="7" t="s">
        <v>974</v>
      </c>
      <c r="P906" s="7" t="s">
        <v>974</v>
      </c>
      <c r="Q906" s="7" t="s">
        <v>974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74</v>
      </c>
      <c r="M907" s="7" t="s">
        <v>974</v>
      </c>
      <c r="N907" s="7" t="s">
        <v>974</v>
      </c>
      <c r="O907" s="7" t="s">
        <v>974</v>
      </c>
      <c r="P907" s="7" t="s">
        <v>974</v>
      </c>
      <c r="Q907" s="7" t="s">
        <v>974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74</v>
      </c>
      <c r="M908" s="7" t="s">
        <v>974</v>
      </c>
      <c r="N908" s="7" t="s">
        <v>974</v>
      </c>
      <c r="O908" s="7" t="s">
        <v>974</v>
      </c>
      <c r="P908" s="7" t="s">
        <v>974</v>
      </c>
      <c r="Q908" s="7" t="s">
        <v>974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74</v>
      </c>
      <c r="M909" s="7" t="s">
        <v>974</v>
      </c>
      <c r="N909" s="7" t="s">
        <v>974</v>
      </c>
      <c r="O909" s="7" t="s">
        <v>974</v>
      </c>
      <c r="P909" s="7" t="s">
        <v>974</v>
      </c>
      <c r="Q909" s="7" t="s">
        <v>974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74</v>
      </c>
      <c r="M910" s="7" t="s">
        <v>974</v>
      </c>
      <c r="N910" s="7" t="s">
        <v>974</v>
      </c>
      <c r="O910" s="7" t="s">
        <v>974</v>
      </c>
      <c r="P910" s="7" t="s">
        <v>974</v>
      </c>
      <c r="Q910" s="7" t="s">
        <v>974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74</v>
      </c>
      <c r="M911" s="7" t="s">
        <v>974</v>
      </c>
      <c r="N911" s="7" t="s">
        <v>974</v>
      </c>
      <c r="O911" s="7" t="s">
        <v>974</v>
      </c>
      <c r="P911" s="7" t="s">
        <v>974</v>
      </c>
      <c r="Q911" s="7" t="s">
        <v>974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74</v>
      </c>
      <c r="M912" s="7" t="s">
        <v>974</v>
      </c>
      <c r="N912" s="7" t="s">
        <v>974</v>
      </c>
      <c r="O912" s="7" t="s">
        <v>974</v>
      </c>
      <c r="P912" s="7" t="s">
        <v>974</v>
      </c>
      <c r="Q912" s="7" t="s">
        <v>974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74</v>
      </c>
      <c r="M913" s="7" t="s">
        <v>974</v>
      </c>
      <c r="N913" s="7" t="s">
        <v>974</v>
      </c>
      <c r="O913" s="7" t="s">
        <v>974</v>
      </c>
      <c r="P913" s="7" t="s">
        <v>974</v>
      </c>
      <c r="Q913" s="7" t="s">
        <v>974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74</v>
      </c>
      <c r="M914" s="7" t="s">
        <v>974</v>
      </c>
      <c r="N914" s="7" t="s">
        <v>974</v>
      </c>
      <c r="O914" s="7" t="s">
        <v>974</v>
      </c>
      <c r="P914" s="7" t="s">
        <v>974</v>
      </c>
      <c r="Q914" s="7" t="s">
        <v>974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74</v>
      </c>
      <c r="M915" s="7" t="s">
        <v>974</v>
      </c>
      <c r="N915" s="7" t="s">
        <v>974</v>
      </c>
      <c r="O915" s="7" t="s">
        <v>974</v>
      </c>
      <c r="P915" s="7" t="s">
        <v>974</v>
      </c>
      <c r="Q915" s="7" t="s">
        <v>974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74</v>
      </c>
      <c r="M916" s="7" t="s">
        <v>974</v>
      </c>
      <c r="N916" s="7" t="s">
        <v>974</v>
      </c>
      <c r="O916" s="7" t="s">
        <v>974</v>
      </c>
      <c r="P916" s="7" t="s">
        <v>974</v>
      </c>
      <c r="Q916" s="7" t="s">
        <v>974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74</v>
      </c>
      <c r="M917" s="7" t="s">
        <v>974</v>
      </c>
      <c r="N917" s="7" t="s">
        <v>974</v>
      </c>
      <c r="O917" s="7" t="s">
        <v>974</v>
      </c>
      <c r="P917" s="7" t="s">
        <v>974</v>
      </c>
      <c r="Q917" s="7" t="s">
        <v>974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74</v>
      </c>
      <c r="M918" s="7" t="s">
        <v>974</v>
      </c>
      <c r="N918" s="7" t="s">
        <v>974</v>
      </c>
      <c r="O918" s="7" t="s">
        <v>974</v>
      </c>
      <c r="P918" s="7" t="s">
        <v>974</v>
      </c>
      <c r="Q918" s="7" t="s">
        <v>974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74</v>
      </c>
      <c r="M919" s="7" t="s">
        <v>974</v>
      </c>
      <c r="N919" s="7" t="s">
        <v>974</v>
      </c>
      <c r="O919" s="7" t="s">
        <v>974</v>
      </c>
      <c r="P919" s="7" t="s">
        <v>974</v>
      </c>
      <c r="Q919" s="7" t="s">
        <v>974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74</v>
      </c>
      <c r="M920" s="7" t="s">
        <v>974</v>
      </c>
      <c r="N920" s="7" t="s">
        <v>974</v>
      </c>
      <c r="O920" s="7" t="s">
        <v>974</v>
      </c>
      <c r="P920" s="7" t="s">
        <v>974</v>
      </c>
      <c r="Q920" s="7" t="s">
        <v>974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74</v>
      </c>
      <c r="M921" s="7" t="s">
        <v>974</v>
      </c>
      <c r="N921" s="7" t="s">
        <v>974</v>
      </c>
      <c r="O921" s="7" t="s">
        <v>974</v>
      </c>
      <c r="P921" s="7" t="s">
        <v>974</v>
      </c>
      <c r="Q921" s="7" t="s">
        <v>974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74</v>
      </c>
      <c r="M922" s="7" t="s">
        <v>974</v>
      </c>
      <c r="N922" s="7" t="s">
        <v>974</v>
      </c>
      <c r="O922" s="7" t="s">
        <v>974</v>
      </c>
      <c r="P922" s="7" t="s">
        <v>974</v>
      </c>
      <c r="Q922" s="7" t="s">
        <v>974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74</v>
      </c>
      <c r="M923" s="7" t="s">
        <v>974</v>
      </c>
      <c r="N923" s="7" t="s">
        <v>974</v>
      </c>
      <c r="O923" s="7" t="s">
        <v>974</v>
      </c>
      <c r="P923" s="7" t="s">
        <v>974</v>
      </c>
      <c r="Q923" s="7" t="s">
        <v>974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74</v>
      </c>
      <c r="M924" s="7" t="s">
        <v>974</v>
      </c>
      <c r="N924" s="7" t="s">
        <v>974</v>
      </c>
      <c r="O924" s="7" t="s">
        <v>974</v>
      </c>
      <c r="P924" s="7" t="s">
        <v>974</v>
      </c>
      <c r="Q924" s="7" t="s">
        <v>974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74</v>
      </c>
      <c r="M925" s="7" t="s">
        <v>974</v>
      </c>
      <c r="N925" s="7" t="s">
        <v>974</v>
      </c>
      <c r="O925" s="7" t="s">
        <v>974</v>
      </c>
      <c r="P925" s="7" t="s">
        <v>974</v>
      </c>
      <c r="Q925" s="7" t="s">
        <v>974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74</v>
      </c>
      <c r="M926" s="7" t="s">
        <v>974</v>
      </c>
      <c r="N926" s="7" t="s">
        <v>974</v>
      </c>
      <c r="O926" s="7" t="s">
        <v>974</v>
      </c>
      <c r="P926" s="7" t="s">
        <v>974</v>
      </c>
      <c r="Q926" s="7" t="s">
        <v>974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74</v>
      </c>
      <c r="M927" s="7" t="s">
        <v>974</v>
      </c>
      <c r="N927" s="7" t="s">
        <v>974</v>
      </c>
      <c r="O927" s="7" t="s">
        <v>974</v>
      </c>
      <c r="P927" s="7" t="s">
        <v>974</v>
      </c>
      <c r="Q927" s="7" t="s">
        <v>974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74</v>
      </c>
      <c r="M928" s="7" t="s">
        <v>974</v>
      </c>
      <c r="N928" s="7" t="s">
        <v>974</v>
      </c>
      <c r="O928" s="7" t="s">
        <v>974</v>
      </c>
      <c r="P928" s="7" t="s">
        <v>974</v>
      </c>
      <c r="Q928" s="7" t="s">
        <v>974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74</v>
      </c>
      <c r="M929" s="7" t="s">
        <v>974</v>
      </c>
      <c r="N929" s="7" t="s">
        <v>974</v>
      </c>
      <c r="O929" s="7" t="s">
        <v>974</v>
      </c>
      <c r="P929" s="7" t="s">
        <v>974</v>
      </c>
      <c r="Q929" s="7" t="s">
        <v>974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74</v>
      </c>
      <c r="M930" s="7" t="s">
        <v>974</v>
      </c>
      <c r="N930" s="7" t="s">
        <v>974</v>
      </c>
      <c r="O930" s="7" t="s">
        <v>974</v>
      </c>
      <c r="P930" s="7" t="s">
        <v>974</v>
      </c>
      <c r="Q930" s="7" t="s">
        <v>974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74</v>
      </c>
      <c r="M931" s="7" t="s">
        <v>974</v>
      </c>
      <c r="N931" s="7" t="s">
        <v>974</v>
      </c>
      <c r="O931" s="7" t="s">
        <v>974</v>
      </c>
      <c r="P931" s="7" t="s">
        <v>974</v>
      </c>
      <c r="Q931" s="7" t="s">
        <v>974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74</v>
      </c>
      <c r="M932" s="7" t="s">
        <v>974</v>
      </c>
      <c r="N932" s="7" t="s">
        <v>974</v>
      </c>
      <c r="O932" s="7" t="s">
        <v>974</v>
      </c>
      <c r="P932" s="7" t="s">
        <v>974</v>
      </c>
      <c r="Q932" s="7" t="s">
        <v>974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74</v>
      </c>
      <c r="M933" s="7" t="s">
        <v>974</v>
      </c>
      <c r="N933" s="7" t="s">
        <v>974</v>
      </c>
      <c r="O933" s="7" t="s">
        <v>974</v>
      </c>
      <c r="P933" s="7" t="s">
        <v>974</v>
      </c>
      <c r="Q933" s="7" t="s">
        <v>974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74</v>
      </c>
      <c r="M934" s="7" t="s">
        <v>974</v>
      </c>
      <c r="N934" s="7" t="s">
        <v>974</v>
      </c>
      <c r="O934" s="7" t="s">
        <v>974</v>
      </c>
      <c r="P934" s="7" t="s">
        <v>974</v>
      </c>
      <c r="Q934" s="7" t="s">
        <v>974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74</v>
      </c>
      <c r="M935" s="7" t="s">
        <v>974</v>
      </c>
      <c r="N935" s="7" t="s">
        <v>974</v>
      </c>
      <c r="O935" s="7" t="s">
        <v>974</v>
      </c>
      <c r="P935" s="7" t="s">
        <v>974</v>
      </c>
      <c r="Q935" s="7" t="s">
        <v>974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74</v>
      </c>
      <c r="M936" s="7" t="s">
        <v>974</v>
      </c>
      <c r="N936" s="7" t="s">
        <v>974</v>
      </c>
      <c r="O936" s="7" t="s">
        <v>974</v>
      </c>
      <c r="P936" s="7" t="s">
        <v>974</v>
      </c>
      <c r="Q936" s="7" t="s">
        <v>974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74</v>
      </c>
      <c r="M937" s="7" t="s">
        <v>974</v>
      </c>
      <c r="N937" s="7" t="s">
        <v>974</v>
      </c>
      <c r="O937" s="7" t="s">
        <v>974</v>
      </c>
      <c r="P937" s="7" t="s">
        <v>974</v>
      </c>
      <c r="Q937" s="7" t="s">
        <v>974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74</v>
      </c>
      <c r="M938" s="7" t="s">
        <v>974</v>
      </c>
      <c r="N938" s="7" t="s">
        <v>974</v>
      </c>
      <c r="O938" s="7" t="s">
        <v>974</v>
      </c>
      <c r="P938" s="7" t="s">
        <v>974</v>
      </c>
      <c r="Q938" s="7" t="s">
        <v>974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74</v>
      </c>
      <c r="M939" s="7" t="s">
        <v>974</v>
      </c>
      <c r="N939" s="7" t="s">
        <v>974</v>
      </c>
      <c r="O939" s="7" t="s">
        <v>974</v>
      </c>
      <c r="P939" s="7" t="s">
        <v>974</v>
      </c>
      <c r="Q939" s="7" t="s">
        <v>974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74</v>
      </c>
      <c r="M940" s="7" t="s">
        <v>974</v>
      </c>
      <c r="N940" s="7" t="s">
        <v>974</v>
      </c>
      <c r="O940" s="7" t="s">
        <v>974</v>
      </c>
      <c r="P940" s="7" t="s">
        <v>974</v>
      </c>
      <c r="Q940" s="7" t="s">
        <v>974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74</v>
      </c>
      <c r="M941" s="7" t="s">
        <v>974</v>
      </c>
      <c r="N941" s="7" t="s">
        <v>974</v>
      </c>
      <c r="O941" s="7" t="s">
        <v>974</v>
      </c>
      <c r="P941" s="7" t="s">
        <v>974</v>
      </c>
      <c r="Q941" s="7" t="s">
        <v>974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74</v>
      </c>
      <c r="M942" s="7" t="s">
        <v>974</v>
      </c>
      <c r="N942" s="7" t="s">
        <v>974</v>
      </c>
      <c r="O942" s="7" t="s">
        <v>974</v>
      </c>
      <c r="P942" s="7" t="s">
        <v>974</v>
      </c>
      <c r="Q942" s="7" t="s">
        <v>974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74</v>
      </c>
      <c r="M943" s="7" t="s">
        <v>974</v>
      </c>
      <c r="N943" s="7" t="s">
        <v>974</v>
      </c>
      <c r="O943" s="7" t="s">
        <v>974</v>
      </c>
      <c r="P943" s="7" t="s">
        <v>974</v>
      </c>
      <c r="Q943" s="7" t="s">
        <v>974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74</v>
      </c>
      <c r="M944" s="7" t="s">
        <v>974</v>
      </c>
      <c r="N944" s="7" t="s">
        <v>974</v>
      </c>
      <c r="O944" s="7" t="s">
        <v>974</v>
      </c>
      <c r="P944" s="7" t="s">
        <v>974</v>
      </c>
      <c r="Q944" s="7" t="s">
        <v>974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74</v>
      </c>
      <c r="M945" s="7" t="s">
        <v>974</v>
      </c>
      <c r="N945" s="7" t="s">
        <v>974</v>
      </c>
      <c r="O945" s="7" t="s">
        <v>974</v>
      </c>
      <c r="P945" s="7" t="s">
        <v>974</v>
      </c>
      <c r="Q945" s="7" t="s">
        <v>974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74</v>
      </c>
      <c r="M946" s="7" t="s">
        <v>974</v>
      </c>
      <c r="N946" s="7" t="s">
        <v>974</v>
      </c>
      <c r="O946" s="7" t="s">
        <v>974</v>
      </c>
      <c r="P946" s="7" t="s">
        <v>974</v>
      </c>
      <c r="Q946" s="7" t="s">
        <v>974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74</v>
      </c>
      <c r="M947" s="7" t="s">
        <v>974</v>
      </c>
      <c r="N947" s="7" t="s">
        <v>974</v>
      </c>
      <c r="O947" s="7" t="s">
        <v>974</v>
      </c>
      <c r="P947" s="7" t="s">
        <v>974</v>
      </c>
      <c r="Q947" s="7" t="s">
        <v>974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74</v>
      </c>
      <c r="M948" s="7" t="s">
        <v>974</v>
      </c>
      <c r="N948" s="7" t="s">
        <v>974</v>
      </c>
      <c r="O948" s="7" t="s">
        <v>974</v>
      </c>
      <c r="P948" s="7" t="s">
        <v>974</v>
      </c>
      <c r="Q948" s="7" t="s">
        <v>974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74</v>
      </c>
      <c r="M949" s="7" t="s">
        <v>974</v>
      </c>
      <c r="N949" s="7" t="s">
        <v>974</v>
      </c>
      <c r="O949" s="7" t="s">
        <v>974</v>
      </c>
      <c r="P949" s="7" t="s">
        <v>974</v>
      </c>
      <c r="Q949" s="7" t="s">
        <v>974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74</v>
      </c>
      <c r="M950" s="7" t="s">
        <v>974</v>
      </c>
      <c r="N950" s="7" t="s">
        <v>974</v>
      </c>
      <c r="O950" s="7" t="s">
        <v>974</v>
      </c>
      <c r="P950" s="7" t="s">
        <v>974</v>
      </c>
      <c r="Q950" s="7" t="s">
        <v>974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74</v>
      </c>
      <c r="M951" s="7" t="s">
        <v>974</v>
      </c>
      <c r="N951" s="7" t="s">
        <v>974</v>
      </c>
      <c r="O951" s="7" t="s">
        <v>974</v>
      </c>
      <c r="P951" s="7" t="s">
        <v>974</v>
      </c>
      <c r="Q951" s="7" t="s">
        <v>974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74</v>
      </c>
      <c r="M952" s="7" t="s">
        <v>974</v>
      </c>
      <c r="N952" s="7" t="s">
        <v>974</v>
      </c>
      <c r="O952" s="7" t="s">
        <v>974</v>
      </c>
      <c r="P952" s="7" t="s">
        <v>974</v>
      </c>
      <c r="Q952" s="7" t="s">
        <v>974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74</v>
      </c>
      <c r="M953" s="7" t="s">
        <v>974</v>
      </c>
      <c r="N953" s="7" t="s">
        <v>974</v>
      </c>
      <c r="O953" s="7" t="s">
        <v>974</v>
      </c>
      <c r="P953" s="7" t="s">
        <v>974</v>
      </c>
      <c r="Q953" s="7" t="s">
        <v>974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74</v>
      </c>
      <c r="M954" s="7" t="s">
        <v>974</v>
      </c>
      <c r="N954" s="7" t="s">
        <v>974</v>
      </c>
      <c r="O954" s="7" t="s">
        <v>974</v>
      </c>
      <c r="P954" s="7" t="s">
        <v>974</v>
      </c>
      <c r="Q954" s="7" t="s">
        <v>974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74</v>
      </c>
      <c r="M955" s="7" t="s">
        <v>974</v>
      </c>
      <c r="N955" s="7" t="s">
        <v>974</v>
      </c>
      <c r="O955" s="7" t="s">
        <v>974</v>
      </c>
      <c r="P955" s="7" t="s">
        <v>974</v>
      </c>
      <c r="Q955" s="7" t="s">
        <v>974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74</v>
      </c>
      <c r="M956" s="7" t="s">
        <v>974</v>
      </c>
      <c r="N956" s="7" t="s">
        <v>974</v>
      </c>
      <c r="O956" s="7" t="s">
        <v>974</v>
      </c>
      <c r="P956" s="7" t="s">
        <v>974</v>
      </c>
      <c r="Q956" s="7" t="s">
        <v>974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74</v>
      </c>
      <c r="M957" s="7" t="s">
        <v>974</v>
      </c>
      <c r="N957" s="7" t="s">
        <v>974</v>
      </c>
      <c r="O957" s="7" t="s">
        <v>974</v>
      </c>
      <c r="P957" s="7" t="s">
        <v>974</v>
      </c>
      <c r="Q957" s="7" t="s">
        <v>974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74</v>
      </c>
      <c r="M958" s="7" t="s">
        <v>974</v>
      </c>
      <c r="N958" s="7" t="s">
        <v>974</v>
      </c>
      <c r="O958" s="7" t="s">
        <v>974</v>
      </c>
      <c r="P958" s="7" t="s">
        <v>974</v>
      </c>
      <c r="Q958" s="7" t="s">
        <v>974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74</v>
      </c>
      <c r="M959" s="7" t="s">
        <v>974</v>
      </c>
      <c r="N959" s="7" t="s">
        <v>974</v>
      </c>
      <c r="O959" s="7" t="s">
        <v>974</v>
      </c>
      <c r="P959" s="7" t="s">
        <v>974</v>
      </c>
      <c r="Q959" s="7" t="s">
        <v>974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74</v>
      </c>
      <c r="M960" s="7" t="s">
        <v>974</v>
      </c>
      <c r="N960" s="7" t="s">
        <v>974</v>
      </c>
      <c r="O960" s="7" t="s">
        <v>974</v>
      </c>
      <c r="P960" s="7" t="s">
        <v>974</v>
      </c>
      <c r="Q960" s="7" t="s">
        <v>974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74</v>
      </c>
      <c r="M961" s="7" t="s">
        <v>974</v>
      </c>
      <c r="N961" s="7" t="s">
        <v>974</v>
      </c>
      <c r="O961" s="7" t="s">
        <v>974</v>
      </c>
      <c r="P961" s="7" t="s">
        <v>974</v>
      </c>
      <c r="Q961" s="7" t="s">
        <v>974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74</v>
      </c>
      <c r="M962" s="7" t="s">
        <v>974</v>
      </c>
      <c r="N962" s="7" t="s">
        <v>974</v>
      </c>
      <c r="O962" s="7" t="s">
        <v>974</v>
      </c>
      <c r="P962" s="7" t="s">
        <v>974</v>
      </c>
      <c r="Q962" s="7" t="s">
        <v>974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74</v>
      </c>
      <c r="M963" s="7" t="s">
        <v>974</v>
      </c>
      <c r="N963" s="7" t="s">
        <v>974</v>
      </c>
      <c r="O963" s="7" t="s">
        <v>974</v>
      </c>
      <c r="P963" s="7" t="s">
        <v>974</v>
      </c>
      <c r="Q963" s="7" t="s">
        <v>974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74</v>
      </c>
      <c r="M964" s="7" t="s">
        <v>974</v>
      </c>
      <c r="N964" s="7" t="s">
        <v>974</v>
      </c>
      <c r="O964" s="7" t="s">
        <v>974</v>
      </c>
      <c r="P964" s="7" t="s">
        <v>974</v>
      </c>
      <c r="Q964" s="7" t="s">
        <v>974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74</v>
      </c>
      <c r="M965" s="7" t="s">
        <v>974</v>
      </c>
      <c r="N965" s="7" t="s">
        <v>974</v>
      </c>
      <c r="O965" s="7" t="s">
        <v>974</v>
      </c>
      <c r="P965" s="7" t="s">
        <v>974</v>
      </c>
      <c r="Q965" s="7" t="s">
        <v>974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74</v>
      </c>
      <c r="M966" s="7" t="s">
        <v>974</v>
      </c>
      <c r="N966" s="7" t="s">
        <v>974</v>
      </c>
      <c r="O966" s="7" t="s">
        <v>974</v>
      </c>
      <c r="P966" s="7" t="s">
        <v>974</v>
      </c>
      <c r="Q966" s="7" t="s">
        <v>974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74</v>
      </c>
      <c r="M967" s="7" t="s">
        <v>974</v>
      </c>
      <c r="N967" s="7" t="s">
        <v>974</v>
      </c>
      <c r="O967" s="7" t="s">
        <v>974</v>
      </c>
      <c r="P967" s="7" t="s">
        <v>974</v>
      </c>
      <c r="Q967" s="7" t="s">
        <v>974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74</v>
      </c>
      <c r="M968" s="7" t="s">
        <v>974</v>
      </c>
      <c r="N968" s="7" t="s">
        <v>974</v>
      </c>
      <c r="O968" s="7" t="s">
        <v>974</v>
      </c>
      <c r="P968" s="7" t="s">
        <v>974</v>
      </c>
      <c r="Q968" s="7" t="s">
        <v>974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74</v>
      </c>
      <c r="M969" s="7" t="s">
        <v>974</v>
      </c>
      <c r="N969" s="7" t="s">
        <v>974</v>
      </c>
      <c r="O969" s="7" t="s">
        <v>974</v>
      </c>
      <c r="P969" s="7" t="s">
        <v>974</v>
      </c>
      <c r="Q969" s="7" t="s">
        <v>974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74</v>
      </c>
      <c r="M970" s="7" t="s">
        <v>974</v>
      </c>
      <c r="N970" s="7" t="s">
        <v>974</v>
      </c>
      <c r="O970" s="7" t="s">
        <v>974</v>
      </c>
      <c r="P970" s="7" t="s">
        <v>974</v>
      </c>
      <c r="Q970" s="7" t="s">
        <v>974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74</v>
      </c>
      <c r="M971" s="7" t="s">
        <v>974</v>
      </c>
      <c r="N971" s="7" t="s">
        <v>974</v>
      </c>
      <c r="O971" s="7" t="s">
        <v>974</v>
      </c>
      <c r="P971" s="7" t="s">
        <v>974</v>
      </c>
      <c r="Q971" s="7" t="s">
        <v>974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74</v>
      </c>
      <c r="M972" s="7" t="s">
        <v>974</v>
      </c>
      <c r="N972" s="7" t="s">
        <v>974</v>
      </c>
      <c r="O972" s="7" t="s">
        <v>974</v>
      </c>
      <c r="P972" s="7" t="s">
        <v>974</v>
      </c>
      <c r="Q972" s="7" t="s">
        <v>974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74</v>
      </c>
      <c r="M973" s="7" t="s">
        <v>974</v>
      </c>
      <c r="N973" s="7" t="s">
        <v>974</v>
      </c>
      <c r="O973" s="7" t="s">
        <v>974</v>
      </c>
      <c r="P973" s="7" t="s">
        <v>974</v>
      </c>
      <c r="Q973" s="7" t="s">
        <v>974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74</v>
      </c>
      <c r="M974" s="7" t="s">
        <v>974</v>
      </c>
      <c r="N974" s="7" t="s">
        <v>974</v>
      </c>
      <c r="O974" s="7" t="s">
        <v>974</v>
      </c>
      <c r="P974" s="7" t="s">
        <v>974</v>
      </c>
      <c r="Q974" s="7" t="s">
        <v>974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74</v>
      </c>
      <c r="M975" s="7" t="s">
        <v>974</v>
      </c>
      <c r="N975" s="7" t="s">
        <v>974</v>
      </c>
      <c r="O975" s="7" t="s">
        <v>974</v>
      </c>
      <c r="P975" s="7" t="s">
        <v>974</v>
      </c>
      <c r="Q975" s="7" t="s">
        <v>974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74</v>
      </c>
      <c r="M976" s="7" t="s">
        <v>974</v>
      </c>
      <c r="N976" s="7" t="s">
        <v>974</v>
      </c>
      <c r="O976" s="7" t="s">
        <v>974</v>
      </c>
      <c r="P976" s="7" t="s">
        <v>974</v>
      </c>
      <c r="Q976" s="7" t="s">
        <v>974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74</v>
      </c>
      <c r="M977" s="7" t="s">
        <v>974</v>
      </c>
      <c r="N977" s="7" t="s">
        <v>974</v>
      </c>
      <c r="O977" s="7" t="s">
        <v>974</v>
      </c>
      <c r="P977" s="7" t="s">
        <v>974</v>
      </c>
      <c r="Q977" s="7" t="s">
        <v>974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74</v>
      </c>
      <c r="M978" s="7" t="s">
        <v>974</v>
      </c>
      <c r="N978" s="7" t="s">
        <v>974</v>
      </c>
      <c r="O978" s="7" t="s">
        <v>974</v>
      </c>
      <c r="P978" s="7" t="s">
        <v>974</v>
      </c>
      <c r="Q978" s="7" t="s">
        <v>974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74</v>
      </c>
      <c r="M979" s="7" t="s">
        <v>974</v>
      </c>
      <c r="N979" s="7" t="s">
        <v>974</v>
      </c>
      <c r="O979" s="7" t="s">
        <v>974</v>
      </c>
      <c r="P979" s="7" t="s">
        <v>974</v>
      </c>
      <c r="Q979" s="7" t="s">
        <v>974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74</v>
      </c>
      <c r="M980" s="7" t="s">
        <v>974</v>
      </c>
      <c r="N980" s="7" t="s">
        <v>974</v>
      </c>
      <c r="O980" s="7" t="s">
        <v>974</v>
      </c>
      <c r="P980" s="7" t="s">
        <v>974</v>
      </c>
      <c r="Q980" s="7" t="s">
        <v>974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74</v>
      </c>
      <c r="M981" s="7" t="s">
        <v>974</v>
      </c>
      <c r="N981" s="7" t="s">
        <v>974</v>
      </c>
      <c r="O981" s="7" t="s">
        <v>974</v>
      </c>
      <c r="P981" s="7" t="s">
        <v>974</v>
      </c>
      <c r="Q981" s="7" t="s">
        <v>974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74</v>
      </c>
      <c r="M982" s="7" t="s">
        <v>974</v>
      </c>
      <c r="N982" s="7" t="s">
        <v>974</v>
      </c>
      <c r="O982" s="7" t="s">
        <v>974</v>
      </c>
      <c r="P982" s="7" t="s">
        <v>974</v>
      </c>
      <c r="Q982" s="7" t="s">
        <v>974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74</v>
      </c>
      <c r="M983" s="7" t="s">
        <v>974</v>
      </c>
      <c r="N983" s="7" t="s">
        <v>974</v>
      </c>
      <c r="O983" s="7" t="s">
        <v>974</v>
      </c>
      <c r="P983" s="7" t="s">
        <v>974</v>
      </c>
      <c r="Q983" s="7" t="s">
        <v>974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74</v>
      </c>
      <c r="M984" s="7" t="s">
        <v>974</v>
      </c>
      <c r="N984" s="7" t="s">
        <v>974</v>
      </c>
      <c r="O984" s="7" t="s">
        <v>974</v>
      </c>
      <c r="P984" s="7" t="s">
        <v>974</v>
      </c>
      <c r="Q984" s="7" t="s">
        <v>974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74</v>
      </c>
      <c r="M985" s="7" t="s">
        <v>974</v>
      </c>
      <c r="N985" s="7" t="s">
        <v>974</v>
      </c>
      <c r="O985" s="7" t="s">
        <v>974</v>
      </c>
      <c r="P985" s="7" t="s">
        <v>974</v>
      </c>
      <c r="Q985" s="7" t="s">
        <v>974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74</v>
      </c>
      <c r="M986" s="7" t="s">
        <v>974</v>
      </c>
      <c r="N986" s="7" t="s">
        <v>974</v>
      </c>
      <c r="O986" s="7" t="s">
        <v>974</v>
      </c>
      <c r="P986" s="7" t="s">
        <v>974</v>
      </c>
      <c r="Q986" s="7" t="s">
        <v>974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74</v>
      </c>
      <c r="M987" s="7" t="s">
        <v>974</v>
      </c>
      <c r="N987" s="7" t="s">
        <v>974</v>
      </c>
      <c r="O987" s="7" t="s">
        <v>974</v>
      </c>
      <c r="P987" s="7" t="s">
        <v>974</v>
      </c>
      <c r="Q987" s="7" t="s">
        <v>974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74</v>
      </c>
      <c r="M988" s="7" t="s">
        <v>974</v>
      </c>
      <c r="N988" s="7" t="s">
        <v>974</v>
      </c>
      <c r="O988" s="7" t="s">
        <v>974</v>
      </c>
      <c r="P988" s="7" t="s">
        <v>974</v>
      </c>
      <c r="Q988" s="7" t="s">
        <v>974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74</v>
      </c>
      <c r="M989" s="7" t="s">
        <v>974</v>
      </c>
      <c r="N989" s="7" t="s">
        <v>974</v>
      </c>
      <c r="O989" s="7" t="s">
        <v>974</v>
      </c>
      <c r="P989" s="7" t="s">
        <v>974</v>
      </c>
      <c r="Q989" s="7" t="s">
        <v>974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74</v>
      </c>
      <c r="M990" s="7" t="s">
        <v>974</v>
      </c>
      <c r="N990" s="7" t="s">
        <v>974</v>
      </c>
      <c r="O990" s="7" t="s">
        <v>974</v>
      </c>
      <c r="P990" s="7" t="s">
        <v>974</v>
      </c>
      <c r="Q990" s="7" t="s">
        <v>974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74</v>
      </c>
      <c r="M991" s="7" t="s">
        <v>974</v>
      </c>
      <c r="N991" s="7" t="s">
        <v>974</v>
      </c>
      <c r="O991" s="7" t="s">
        <v>974</v>
      </c>
      <c r="P991" s="7" t="s">
        <v>974</v>
      </c>
      <c r="Q991" s="7" t="s">
        <v>974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74</v>
      </c>
      <c r="M992" s="7" t="s">
        <v>974</v>
      </c>
      <c r="N992" s="7" t="s">
        <v>974</v>
      </c>
      <c r="O992" s="7" t="s">
        <v>974</v>
      </c>
      <c r="P992" s="7" t="s">
        <v>974</v>
      </c>
      <c r="Q992" s="7" t="s">
        <v>974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74</v>
      </c>
      <c r="M993" s="7" t="s">
        <v>974</v>
      </c>
      <c r="N993" s="7" t="s">
        <v>974</v>
      </c>
      <c r="O993" s="7" t="s">
        <v>974</v>
      </c>
      <c r="P993" s="7" t="s">
        <v>974</v>
      </c>
      <c r="Q993" s="7" t="s">
        <v>974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74</v>
      </c>
      <c r="M994" s="7" t="s">
        <v>974</v>
      </c>
      <c r="N994" s="7" t="s">
        <v>974</v>
      </c>
      <c r="O994" s="7" t="s">
        <v>974</v>
      </c>
      <c r="P994" s="7" t="s">
        <v>974</v>
      </c>
      <c r="Q994" s="7" t="s">
        <v>974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74</v>
      </c>
      <c r="M995" s="7" t="s">
        <v>974</v>
      </c>
      <c r="N995" s="7" t="s">
        <v>974</v>
      </c>
      <c r="O995" s="7" t="s">
        <v>974</v>
      </c>
      <c r="P995" s="7" t="s">
        <v>974</v>
      </c>
      <c r="Q995" s="7" t="s">
        <v>974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74</v>
      </c>
      <c r="M996" s="7" t="s">
        <v>974</v>
      </c>
      <c r="N996" s="7" t="s">
        <v>974</v>
      </c>
      <c r="O996" s="7" t="s">
        <v>974</v>
      </c>
      <c r="P996" s="7" t="s">
        <v>974</v>
      </c>
      <c r="Q996" s="7" t="s">
        <v>974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74</v>
      </c>
      <c r="M997" s="7" t="s">
        <v>974</v>
      </c>
      <c r="N997" s="7" t="s">
        <v>974</v>
      </c>
      <c r="O997" s="7" t="s">
        <v>974</v>
      </c>
      <c r="P997" s="7" t="s">
        <v>974</v>
      </c>
      <c r="Q997" s="7" t="s">
        <v>974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74</v>
      </c>
      <c r="M998" s="7" t="s">
        <v>974</v>
      </c>
      <c r="N998" s="7" t="s">
        <v>974</v>
      </c>
      <c r="O998" s="7" t="s">
        <v>974</v>
      </c>
      <c r="P998" s="7" t="s">
        <v>974</v>
      </c>
      <c r="Q998" s="7" t="s">
        <v>974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74</v>
      </c>
      <c r="M999" s="7" t="s">
        <v>974</v>
      </c>
      <c r="N999" s="7" t="s">
        <v>974</v>
      </c>
      <c r="O999" s="7" t="s">
        <v>974</v>
      </c>
      <c r="P999" s="7" t="s">
        <v>974</v>
      </c>
      <c r="Q999" s="7" t="s">
        <v>974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74</v>
      </c>
      <c r="M1000" s="7" t="s">
        <v>974</v>
      </c>
      <c r="N1000" s="7" t="s">
        <v>974</v>
      </c>
      <c r="O1000" s="7" t="s">
        <v>974</v>
      </c>
      <c r="P1000" s="7" t="s">
        <v>974</v>
      </c>
      <c r="Q1000" s="7" t="s">
        <v>974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74</v>
      </c>
      <c r="M1001" s="7" t="s">
        <v>974</v>
      </c>
      <c r="N1001" s="7" t="s">
        <v>974</v>
      </c>
      <c r="O1001" s="7" t="s">
        <v>974</v>
      </c>
      <c r="P1001" s="7" t="s">
        <v>974</v>
      </c>
      <c r="Q1001" s="7" t="s">
        <v>974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74</v>
      </c>
      <c r="M1002" s="7" t="s">
        <v>974</v>
      </c>
      <c r="N1002" s="7" t="s">
        <v>974</v>
      </c>
      <c r="O1002" s="7" t="s">
        <v>974</v>
      </c>
      <c r="P1002" s="7" t="s">
        <v>974</v>
      </c>
      <c r="Q1002" s="7" t="s">
        <v>974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74</v>
      </c>
      <c r="M1003" s="7" t="s">
        <v>974</v>
      </c>
      <c r="N1003" s="7" t="s">
        <v>974</v>
      </c>
      <c r="O1003" s="7" t="s">
        <v>974</v>
      </c>
      <c r="P1003" s="7" t="s">
        <v>974</v>
      </c>
      <c r="Q1003" s="7" t="s">
        <v>974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74</v>
      </c>
      <c r="M1004" s="7" t="s">
        <v>974</v>
      </c>
      <c r="N1004" s="7" t="s">
        <v>974</v>
      </c>
      <c r="O1004" s="7" t="s">
        <v>974</v>
      </c>
      <c r="P1004" s="7" t="s">
        <v>974</v>
      </c>
      <c r="Q1004" s="7" t="s">
        <v>974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74</v>
      </c>
      <c r="M1005" s="7" t="s">
        <v>974</v>
      </c>
      <c r="N1005" s="7" t="s">
        <v>974</v>
      </c>
      <c r="O1005" s="7" t="s">
        <v>974</v>
      </c>
      <c r="P1005" s="7" t="s">
        <v>974</v>
      </c>
      <c r="Q1005" s="7" t="s">
        <v>974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74</v>
      </c>
      <c r="M1006" s="7" t="s">
        <v>974</v>
      </c>
      <c r="N1006" s="7" t="s">
        <v>974</v>
      </c>
      <c r="O1006" s="7" t="s">
        <v>974</v>
      </c>
      <c r="P1006" s="7" t="s">
        <v>974</v>
      </c>
      <c r="Q1006" s="7" t="s">
        <v>974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74</v>
      </c>
      <c r="M1007" s="7" t="s">
        <v>974</v>
      </c>
      <c r="N1007" s="7" t="s">
        <v>974</v>
      </c>
      <c r="O1007" s="7" t="s">
        <v>974</v>
      </c>
      <c r="P1007" s="7" t="s">
        <v>974</v>
      </c>
      <c r="Q1007" s="7" t="s">
        <v>974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74</v>
      </c>
      <c r="M1008" s="7" t="s">
        <v>974</v>
      </c>
      <c r="N1008" s="7" t="s">
        <v>974</v>
      </c>
      <c r="O1008" s="7" t="s">
        <v>974</v>
      </c>
      <c r="P1008" s="7" t="s">
        <v>974</v>
      </c>
      <c r="Q1008" s="7" t="s">
        <v>974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74</v>
      </c>
      <c r="M1009" s="7" t="s">
        <v>974</v>
      </c>
      <c r="N1009" s="7" t="s">
        <v>974</v>
      </c>
      <c r="O1009" s="7" t="s">
        <v>974</v>
      </c>
      <c r="P1009" s="7" t="s">
        <v>974</v>
      </c>
      <c r="Q1009" s="7" t="s">
        <v>974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74</v>
      </c>
      <c r="M1010" s="7" t="s">
        <v>974</v>
      </c>
      <c r="N1010" s="7" t="s">
        <v>974</v>
      </c>
      <c r="O1010" s="7" t="s">
        <v>974</v>
      </c>
      <c r="P1010" s="7" t="s">
        <v>974</v>
      </c>
      <c r="Q1010" s="7" t="s">
        <v>974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74</v>
      </c>
      <c r="M1011" s="7" t="s">
        <v>974</v>
      </c>
      <c r="N1011" s="7" t="s">
        <v>974</v>
      </c>
      <c r="O1011" s="7" t="s">
        <v>974</v>
      </c>
      <c r="P1011" s="7" t="s">
        <v>974</v>
      </c>
      <c r="Q1011" s="7" t="s">
        <v>974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74</v>
      </c>
      <c r="M1012" s="7" t="s">
        <v>974</v>
      </c>
      <c r="N1012" s="7" t="s">
        <v>974</v>
      </c>
      <c r="O1012" s="7" t="s">
        <v>974</v>
      </c>
      <c r="P1012" s="7" t="s">
        <v>974</v>
      </c>
      <c r="Q1012" s="7" t="s">
        <v>974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74</v>
      </c>
      <c r="M1013" s="7" t="s">
        <v>974</v>
      </c>
      <c r="N1013" s="7" t="s">
        <v>974</v>
      </c>
      <c r="O1013" s="7" t="s">
        <v>974</v>
      </c>
      <c r="P1013" s="7" t="s">
        <v>974</v>
      </c>
      <c r="Q1013" s="7" t="s">
        <v>974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74</v>
      </c>
      <c r="M1014" s="7" t="s">
        <v>974</v>
      </c>
      <c r="N1014" s="7" t="s">
        <v>974</v>
      </c>
      <c r="O1014" s="7" t="s">
        <v>974</v>
      </c>
      <c r="P1014" s="7" t="s">
        <v>974</v>
      </c>
      <c r="Q1014" s="7" t="s">
        <v>974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74</v>
      </c>
      <c r="M1015" s="7" t="s">
        <v>974</v>
      </c>
      <c r="N1015" s="7" t="s">
        <v>974</v>
      </c>
      <c r="O1015" s="7" t="s">
        <v>974</v>
      </c>
      <c r="P1015" s="7" t="s">
        <v>974</v>
      </c>
      <c r="Q1015" s="7" t="s">
        <v>974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74</v>
      </c>
      <c r="M1016" s="7" t="s">
        <v>974</v>
      </c>
      <c r="N1016" s="7" t="s">
        <v>974</v>
      </c>
      <c r="O1016" s="7" t="s">
        <v>974</v>
      </c>
      <c r="P1016" s="7" t="s">
        <v>974</v>
      </c>
      <c r="Q1016" s="7" t="s">
        <v>974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74</v>
      </c>
      <c r="M1017" s="7" t="s">
        <v>974</v>
      </c>
      <c r="N1017" s="7" t="s">
        <v>974</v>
      </c>
      <c r="O1017" s="7" t="s">
        <v>974</v>
      </c>
      <c r="P1017" s="7" t="s">
        <v>974</v>
      </c>
      <c r="Q1017" s="7" t="s">
        <v>974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74</v>
      </c>
      <c r="M1018" s="7" t="s">
        <v>974</v>
      </c>
      <c r="N1018" s="7" t="s">
        <v>974</v>
      </c>
      <c r="O1018" s="7" t="s">
        <v>974</v>
      </c>
      <c r="P1018" s="7" t="s">
        <v>974</v>
      </c>
      <c r="Q1018" s="7" t="s">
        <v>974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74</v>
      </c>
      <c r="M1019" s="7" t="s">
        <v>974</v>
      </c>
      <c r="N1019" s="7" t="s">
        <v>974</v>
      </c>
      <c r="O1019" s="7" t="s">
        <v>974</v>
      </c>
      <c r="P1019" s="7" t="s">
        <v>974</v>
      </c>
      <c r="Q1019" s="7" t="s">
        <v>974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74</v>
      </c>
      <c r="M1020" s="7" t="s">
        <v>974</v>
      </c>
      <c r="N1020" s="7" t="s">
        <v>974</v>
      </c>
      <c r="O1020" s="7" t="s">
        <v>974</v>
      </c>
      <c r="P1020" s="7" t="s">
        <v>974</v>
      </c>
      <c r="Q1020" s="7" t="s">
        <v>974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74</v>
      </c>
      <c r="M1021" s="7" t="s">
        <v>974</v>
      </c>
      <c r="N1021" s="7" t="s">
        <v>974</v>
      </c>
      <c r="O1021" s="7" t="s">
        <v>974</v>
      </c>
      <c r="P1021" s="7" t="s">
        <v>974</v>
      </c>
      <c r="Q1021" s="7" t="s">
        <v>974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74</v>
      </c>
      <c r="M1022" s="7" t="s">
        <v>974</v>
      </c>
      <c r="N1022" s="7" t="s">
        <v>974</v>
      </c>
      <c r="O1022" s="7" t="s">
        <v>974</v>
      </c>
      <c r="P1022" s="7" t="s">
        <v>974</v>
      </c>
      <c r="Q1022" s="7" t="s">
        <v>974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74</v>
      </c>
      <c r="M1023" s="7" t="s">
        <v>974</v>
      </c>
      <c r="N1023" s="7" t="s">
        <v>974</v>
      </c>
      <c r="O1023" s="7" t="s">
        <v>974</v>
      </c>
      <c r="P1023" s="7" t="s">
        <v>974</v>
      </c>
      <c r="Q1023" s="7" t="s">
        <v>974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74</v>
      </c>
      <c r="M1024" s="7" t="s">
        <v>974</v>
      </c>
      <c r="N1024" s="7" t="s">
        <v>974</v>
      </c>
      <c r="O1024" s="7" t="s">
        <v>974</v>
      </c>
      <c r="P1024" s="7" t="s">
        <v>974</v>
      </c>
      <c r="Q1024" s="7" t="s">
        <v>974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74</v>
      </c>
      <c r="M1025" s="7" t="s">
        <v>974</v>
      </c>
      <c r="N1025" s="7" t="s">
        <v>974</v>
      </c>
      <c r="O1025" s="7" t="s">
        <v>974</v>
      </c>
      <c r="P1025" s="7" t="s">
        <v>974</v>
      </c>
      <c r="Q1025" s="7" t="s">
        <v>974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74</v>
      </c>
      <c r="M1026" s="7" t="s">
        <v>974</v>
      </c>
      <c r="N1026" s="7" t="s">
        <v>974</v>
      </c>
      <c r="O1026" s="7" t="s">
        <v>974</v>
      </c>
      <c r="P1026" s="7" t="s">
        <v>974</v>
      </c>
      <c r="Q1026" s="7" t="s">
        <v>974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74</v>
      </c>
      <c r="M1027" s="7" t="s">
        <v>974</v>
      </c>
      <c r="N1027" s="7" t="s">
        <v>974</v>
      </c>
      <c r="O1027" s="7" t="s">
        <v>974</v>
      </c>
      <c r="P1027" s="7" t="s">
        <v>974</v>
      </c>
      <c r="Q1027" s="7" t="s">
        <v>974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74</v>
      </c>
      <c r="M1028" s="7" t="s">
        <v>974</v>
      </c>
      <c r="N1028" s="7" t="s">
        <v>974</v>
      </c>
      <c r="O1028" s="7" t="s">
        <v>974</v>
      </c>
      <c r="P1028" s="7" t="s">
        <v>974</v>
      </c>
      <c r="Q1028" s="7" t="s">
        <v>974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74</v>
      </c>
      <c r="M1029" s="7" t="s">
        <v>974</v>
      </c>
      <c r="N1029" s="7" t="s">
        <v>974</v>
      </c>
      <c r="O1029" s="7" t="s">
        <v>974</v>
      </c>
      <c r="P1029" s="7" t="s">
        <v>974</v>
      </c>
      <c r="Q1029" s="7" t="s">
        <v>974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74</v>
      </c>
      <c r="M1030" s="7" t="s">
        <v>974</v>
      </c>
      <c r="N1030" s="7" t="s">
        <v>974</v>
      </c>
      <c r="O1030" s="7" t="s">
        <v>974</v>
      </c>
      <c r="P1030" s="7" t="s">
        <v>974</v>
      </c>
      <c r="Q1030" s="7" t="s">
        <v>974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74</v>
      </c>
      <c r="M1031" s="7" t="s">
        <v>974</v>
      </c>
      <c r="N1031" s="7" t="s">
        <v>974</v>
      </c>
      <c r="O1031" s="7" t="s">
        <v>974</v>
      </c>
      <c r="P1031" s="7" t="s">
        <v>974</v>
      </c>
      <c r="Q1031" s="7" t="s">
        <v>974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74</v>
      </c>
      <c r="M1032" s="7" t="s">
        <v>974</v>
      </c>
      <c r="N1032" s="7" t="s">
        <v>974</v>
      </c>
      <c r="O1032" s="7" t="s">
        <v>974</v>
      </c>
      <c r="P1032" s="7" t="s">
        <v>974</v>
      </c>
      <c r="Q1032" s="7" t="s">
        <v>974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74</v>
      </c>
      <c r="M1033" s="7" t="s">
        <v>974</v>
      </c>
      <c r="N1033" s="7" t="s">
        <v>974</v>
      </c>
      <c r="O1033" s="7" t="s">
        <v>974</v>
      </c>
      <c r="P1033" s="7" t="s">
        <v>974</v>
      </c>
      <c r="Q1033" s="7" t="s">
        <v>974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74</v>
      </c>
      <c r="M1034" s="7" t="s">
        <v>974</v>
      </c>
      <c r="N1034" s="7" t="s">
        <v>974</v>
      </c>
      <c r="O1034" s="7" t="s">
        <v>974</v>
      </c>
      <c r="P1034" s="7" t="s">
        <v>974</v>
      </c>
      <c r="Q1034" s="7" t="s">
        <v>974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74</v>
      </c>
      <c r="M1035" s="7" t="s">
        <v>974</v>
      </c>
      <c r="N1035" s="7" t="s">
        <v>974</v>
      </c>
      <c r="O1035" s="7" t="s">
        <v>974</v>
      </c>
      <c r="P1035" s="7" t="s">
        <v>974</v>
      </c>
      <c r="Q1035" s="7" t="s">
        <v>974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74</v>
      </c>
      <c r="M1036" s="7" t="s">
        <v>974</v>
      </c>
      <c r="N1036" s="7" t="s">
        <v>974</v>
      </c>
      <c r="O1036" s="7" t="s">
        <v>974</v>
      </c>
      <c r="P1036" s="7" t="s">
        <v>974</v>
      </c>
      <c r="Q1036" s="7" t="s">
        <v>974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74</v>
      </c>
      <c r="M1037" s="7" t="s">
        <v>974</v>
      </c>
      <c r="N1037" s="7" t="s">
        <v>974</v>
      </c>
      <c r="O1037" s="7" t="s">
        <v>974</v>
      </c>
      <c r="P1037" s="7" t="s">
        <v>974</v>
      </c>
      <c r="Q1037" s="7" t="s">
        <v>974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74</v>
      </c>
      <c r="M1038" s="7" t="s">
        <v>974</v>
      </c>
      <c r="N1038" s="7" t="s">
        <v>974</v>
      </c>
      <c r="O1038" s="7" t="s">
        <v>974</v>
      </c>
      <c r="P1038" s="7" t="s">
        <v>974</v>
      </c>
      <c r="Q1038" s="7" t="s">
        <v>974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74</v>
      </c>
      <c r="M1039" s="7" t="s">
        <v>974</v>
      </c>
      <c r="N1039" s="7" t="s">
        <v>974</v>
      </c>
      <c r="O1039" s="7" t="s">
        <v>974</v>
      </c>
      <c r="P1039" s="7" t="s">
        <v>974</v>
      </c>
      <c r="Q1039" s="7" t="s">
        <v>974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74</v>
      </c>
      <c r="M1040" s="7" t="s">
        <v>974</v>
      </c>
      <c r="N1040" s="7" t="s">
        <v>974</v>
      </c>
      <c r="O1040" s="7" t="s">
        <v>974</v>
      </c>
      <c r="P1040" s="7" t="s">
        <v>974</v>
      </c>
      <c r="Q1040" s="7" t="s">
        <v>974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74</v>
      </c>
      <c r="M1041" s="7" t="s">
        <v>974</v>
      </c>
      <c r="N1041" s="7" t="s">
        <v>974</v>
      </c>
      <c r="O1041" s="7" t="s">
        <v>974</v>
      </c>
      <c r="P1041" s="7" t="s">
        <v>974</v>
      </c>
      <c r="Q1041" s="7" t="s">
        <v>974</v>
      </c>
    </row>
    <row r="1042" spans="1:17">
      <c r="A1042" s="11">
        <v>28632</v>
      </c>
      <c r="B1042" s="7">
        <v>197805</v>
      </c>
      <c r="C1042" s="7" t="s">
        <v>974</v>
      </c>
      <c r="D1042" s="7" t="s">
        <v>974</v>
      </c>
      <c r="E1042" s="7" t="s">
        <v>974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74</v>
      </c>
      <c r="M1042" s="7" t="s">
        <v>974</v>
      </c>
      <c r="N1042" s="7" t="s">
        <v>974</v>
      </c>
      <c r="O1042" s="7" t="s">
        <v>974</v>
      </c>
      <c r="P1042" s="7" t="s">
        <v>974</v>
      </c>
      <c r="Q1042" s="7" t="s">
        <v>974</v>
      </c>
    </row>
    <row r="1043" spans="1:17">
      <c r="A1043" s="11">
        <v>28633</v>
      </c>
      <c r="B1043" s="7">
        <v>197805</v>
      </c>
      <c r="C1043" s="7" t="s">
        <v>974</v>
      </c>
      <c r="D1043" s="7" t="s">
        <v>974</v>
      </c>
      <c r="E1043" s="7" t="s">
        <v>974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74</v>
      </c>
      <c r="M1043" s="7" t="s">
        <v>974</v>
      </c>
      <c r="N1043" s="7" t="s">
        <v>974</v>
      </c>
      <c r="O1043" s="7" t="s">
        <v>974</v>
      </c>
      <c r="P1043" s="7" t="s">
        <v>974</v>
      </c>
      <c r="Q1043" s="7" t="s">
        <v>974</v>
      </c>
    </row>
    <row r="1044" spans="1:17">
      <c r="A1044" s="11">
        <v>28634</v>
      </c>
      <c r="B1044" s="7">
        <v>197805</v>
      </c>
      <c r="C1044" s="7" t="s">
        <v>974</v>
      </c>
      <c r="D1044" s="7" t="s">
        <v>974</v>
      </c>
      <c r="E1044" s="7" t="s">
        <v>974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74</v>
      </c>
      <c r="M1044" s="7" t="s">
        <v>974</v>
      </c>
      <c r="N1044" s="7" t="s">
        <v>974</v>
      </c>
      <c r="O1044" s="7" t="s">
        <v>974</v>
      </c>
      <c r="P1044" s="7" t="s">
        <v>974</v>
      </c>
      <c r="Q1044" s="7" t="s">
        <v>974</v>
      </c>
    </row>
    <row r="1045" spans="1:17">
      <c r="A1045" s="11">
        <v>28635</v>
      </c>
      <c r="B1045" s="7">
        <v>197805</v>
      </c>
      <c r="C1045" s="7" t="s">
        <v>974</v>
      </c>
      <c r="D1045" s="7" t="s">
        <v>974</v>
      </c>
      <c r="E1045" s="7" t="s">
        <v>974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74</v>
      </c>
      <c r="M1045" s="7" t="s">
        <v>974</v>
      </c>
      <c r="N1045" s="7" t="s">
        <v>974</v>
      </c>
      <c r="O1045" s="7" t="s">
        <v>974</v>
      </c>
      <c r="P1045" s="7" t="s">
        <v>974</v>
      </c>
      <c r="Q1045" s="7" t="s">
        <v>974</v>
      </c>
    </row>
    <row r="1046" spans="1:17">
      <c r="A1046" s="11">
        <v>28636</v>
      </c>
      <c r="B1046" s="7">
        <v>197805</v>
      </c>
      <c r="C1046" s="7" t="s">
        <v>974</v>
      </c>
      <c r="D1046" s="7" t="s">
        <v>974</v>
      </c>
      <c r="E1046" s="7" t="s">
        <v>974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74</v>
      </c>
      <c r="M1046" s="7" t="s">
        <v>974</v>
      </c>
      <c r="N1046" s="7" t="s">
        <v>974</v>
      </c>
      <c r="O1046" s="7" t="s">
        <v>974</v>
      </c>
      <c r="P1046" s="7" t="s">
        <v>974</v>
      </c>
      <c r="Q1046" s="7" t="s">
        <v>974</v>
      </c>
    </row>
    <row r="1047" spans="1:17">
      <c r="A1047" s="11">
        <v>28637</v>
      </c>
      <c r="B1047" s="7">
        <v>197805</v>
      </c>
      <c r="C1047" s="7" t="s">
        <v>974</v>
      </c>
      <c r="D1047" s="7" t="s">
        <v>974</v>
      </c>
      <c r="E1047" s="7" t="s">
        <v>974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74</v>
      </c>
      <c r="M1047" s="7" t="s">
        <v>974</v>
      </c>
      <c r="N1047" s="7" t="s">
        <v>974</v>
      </c>
      <c r="O1047" s="7" t="s">
        <v>974</v>
      </c>
      <c r="P1047" s="7" t="s">
        <v>974</v>
      </c>
      <c r="Q1047" s="7" t="s">
        <v>974</v>
      </c>
    </row>
    <row r="1048" spans="1:17">
      <c r="A1048" s="11">
        <v>28639</v>
      </c>
      <c r="B1048" s="7">
        <v>197805</v>
      </c>
      <c r="C1048" s="7" t="s">
        <v>974</v>
      </c>
      <c r="D1048" s="7" t="s">
        <v>974</v>
      </c>
      <c r="E1048" s="7" t="s">
        <v>974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74</v>
      </c>
      <c r="M1048" s="7" t="s">
        <v>974</v>
      </c>
      <c r="N1048" s="7" t="s">
        <v>974</v>
      </c>
      <c r="O1048" s="7" t="s">
        <v>974</v>
      </c>
      <c r="P1048" s="7" t="s">
        <v>974</v>
      </c>
      <c r="Q1048" s="7" t="s">
        <v>974</v>
      </c>
    </row>
    <row r="1049" spans="1:17">
      <c r="A1049" s="11">
        <v>28640</v>
      </c>
      <c r="B1049" s="7">
        <v>197805</v>
      </c>
      <c r="C1049" s="7" t="s">
        <v>974</v>
      </c>
      <c r="D1049" s="7" t="s">
        <v>974</v>
      </c>
      <c r="E1049" s="7" t="s">
        <v>974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74</v>
      </c>
      <c r="M1049" s="7" t="s">
        <v>974</v>
      </c>
      <c r="N1049" s="7" t="s">
        <v>974</v>
      </c>
      <c r="O1049" s="7" t="s">
        <v>974</v>
      </c>
      <c r="P1049" s="7" t="s">
        <v>974</v>
      </c>
      <c r="Q1049" s="7" t="s">
        <v>974</v>
      </c>
    </row>
    <row r="1050" spans="1:17">
      <c r="A1050" s="11">
        <v>28641</v>
      </c>
      <c r="B1050" s="7">
        <v>197805</v>
      </c>
      <c r="C1050" s="7" t="s">
        <v>974</v>
      </c>
      <c r="D1050" s="7" t="s">
        <v>974</v>
      </c>
      <c r="E1050" s="7" t="s">
        <v>974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74</v>
      </c>
      <c r="M1050" s="7" t="s">
        <v>974</v>
      </c>
      <c r="N1050" s="7" t="s">
        <v>974</v>
      </c>
      <c r="O1050" s="7" t="s">
        <v>974</v>
      </c>
      <c r="P1050" s="7" t="s">
        <v>974</v>
      </c>
      <c r="Q1050" s="7" t="s">
        <v>974</v>
      </c>
    </row>
    <row r="1051" spans="1:17">
      <c r="A1051" s="11">
        <v>28642</v>
      </c>
      <c r="B1051" s="7">
        <v>197806</v>
      </c>
      <c r="C1051" s="7" t="s">
        <v>974</v>
      </c>
      <c r="D1051" s="7" t="s">
        <v>974</v>
      </c>
      <c r="E1051" s="7" t="s">
        <v>974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74</v>
      </c>
      <c r="M1051" s="7" t="s">
        <v>974</v>
      </c>
      <c r="N1051" s="7" t="s">
        <v>974</v>
      </c>
      <c r="O1051" s="7" t="s">
        <v>974</v>
      </c>
      <c r="P1051" s="7" t="s">
        <v>974</v>
      </c>
      <c r="Q1051" s="7" t="s">
        <v>974</v>
      </c>
    </row>
    <row r="1052" spans="1:17">
      <c r="A1052" s="11">
        <v>28643</v>
      </c>
      <c r="B1052" s="7">
        <v>197806</v>
      </c>
      <c r="C1052" s="7" t="s">
        <v>974</v>
      </c>
      <c r="D1052" s="7" t="s">
        <v>974</v>
      </c>
      <c r="E1052" s="7" t="s">
        <v>974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74</v>
      </c>
      <c r="M1052" s="7" t="s">
        <v>974</v>
      </c>
      <c r="N1052" s="7" t="s">
        <v>974</v>
      </c>
      <c r="O1052" s="7" t="s">
        <v>974</v>
      </c>
      <c r="P1052" s="7" t="s">
        <v>974</v>
      </c>
      <c r="Q1052" s="7" t="s">
        <v>974</v>
      </c>
    </row>
    <row r="1053" spans="1:17">
      <c r="A1053" s="11">
        <v>28644</v>
      </c>
      <c r="B1053" s="7">
        <v>197806</v>
      </c>
      <c r="C1053" s="7" t="s">
        <v>974</v>
      </c>
      <c r="D1053" s="7" t="s">
        <v>974</v>
      </c>
      <c r="E1053" s="7" t="s">
        <v>974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74</v>
      </c>
      <c r="M1053" s="7" t="s">
        <v>974</v>
      </c>
      <c r="N1053" s="7" t="s">
        <v>974</v>
      </c>
      <c r="O1053" s="7" t="s">
        <v>974</v>
      </c>
      <c r="P1053" s="7" t="s">
        <v>974</v>
      </c>
      <c r="Q1053" s="7" t="s">
        <v>974</v>
      </c>
    </row>
    <row r="1054" spans="1:17">
      <c r="A1054" s="11">
        <v>28646</v>
      </c>
      <c r="B1054" s="7">
        <v>197806</v>
      </c>
      <c r="C1054" s="7" t="s">
        <v>974</v>
      </c>
      <c r="D1054" s="7" t="s">
        <v>974</v>
      </c>
      <c r="E1054" s="7" t="s">
        <v>974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74</v>
      </c>
      <c r="M1054" s="7" t="s">
        <v>974</v>
      </c>
      <c r="N1054" s="7" t="s">
        <v>974</v>
      </c>
      <c r="O1054" s="7" t="s">
        <v>974</v>
      </c>
      <c r="P1054" s="7" t="s">
        <v>974</v>
      </c>
      <c r="Q1054" s="7" t="s">
        <v>974</v>
      </c>
    </row>
    <row r="1055" spans="1:17">
      <c r="A1055" s="11">
        <v>28647</v>
      </c>
      <c r="B1055" s="7">
        <v>197806</v>
      </c>
      <c r="C1055" s="7" t="s">
        <v>974</v>
      </c>
      <c r="D1055" s="7" t="s">
        <v>974</v>
      </c>
      <c r="E1055" s="7" t="s">
        <v>974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74</v>
      </c>
      <c r="M1055" s="7" t="s">
        <v>974</v>
      </c>
      <c r="N1055" s="7" t="s">
        <v>974</v>
      </c>
      <c r="O1055" s="7" t="s">
        <v>974</v>
      </c>
      <c r="P1055" s="7" t="s">
        <v>974</v>
      </c>
      <c r="Q1055" s="7" t="s">
        <v>974</v>
      </c>
    </row>
    <row r="1056" spans="1:17">
      <c r="A1056" s="11">
        <v>28648</v>
      </c>
      <c r="B1056" s="7">
        <v>197806</v>
      </c>
      <c r="C1056" s="7" t="s">
        <v>974</v>
      </c>
      <c r="D1056" s="7" t="s">
        <v>974</v>
      </c>
      <c r="E1056" s="7" t="s">
        <v>974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74</v>
      </c>
      <c r="M1056" s="7" t="s">
        <v>974</v>
      </c>
      <c r="N1056" s="7" t="s">
        <v>974</v>
      </c>
      <c r="O1056" s="7" t="s">
        <v>974</v>
      </c>
      <c r="P1056" s="7" t="s">
        <v>974</v>
      </c>
      <c r="Q1056" s="7" t="s">
        <v>974</v>
      </c>
    </row>
    <row r="1057" spans="1:17">
      <c r="A1057" s="11">
        <v>28649</v>
      </c>
      <c r="B1057" s="7">
        <v>197806</v>
      </c>
      <c r="C1057" s="7" t="s">
        <v>974</v>
      </c>
      <c r="D1057" s="7" t="s">
        <v>974</v>
      </c>
      <c r="E1057" s="7" t="s">
        <v>974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74</v>
      </c>
      <c r="M1057" s="7" t="s">
        <v>974</v>
      </c>
      <c r="N1057" s="7" t="s">
        <v>974</v>
      </c>
      <c r="O1057" s="7" t="s">
        <v>974</v>
      </c>
      <c r="P1057" s="7" t="s">
        <v>974</v>
      </c>
      <c r="Q1057" s="7" t="s">
        <v>974</v>
      </c>
    </row>
    <row r="1058" spans="1:17">
      <c r="A1058" s="11">
        <v>28650</v>
      </c>
      <c r="B1058" s="7">
        <v>197806</v>
      </c>
      <c r="C1058" s="7" t="s">
        <v>974</v>
      </c>
      <c r="D1058" s="7" t="s">
        <v>974</v>
      </c>
      <c r="E1058" s="7" t="s">
        <v>974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74</v>
      </c>
      <c r="M1058" s="7" t="s">
        <v>974</v>
      </c>
      <c r="N1058" s="7" t="s">
        <v>974</v>
      </c>
      <c r="O1058" s="7" t="s">
        <v>974</v>
      </c>
      <c r="P1058" s="7" t="s">
        <v>974</v>
      </c>
      <c r="Q1058" s="7" t="s">
        <v>974</v>
      </c>
    </row>
    <row r="1059" spans="1:17">
      <c r="A1059" s="11">
        <v>28651</v>
      </c>
      <c r="B1059" s="7">
        <v>197806</v>
      </c>
      <c r="C1059" s="7" t="s">
        <v>974</v>
      </c>
      <c r="D1059" s="7" t="s">
        <v>974</v>
      </c>
      <c r="E1059" s="7" t="s">
        <v>974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74</v>
      </c>
      <c r="M1059" s="7" t="s">
        <v>974</v>
      </c>
      <c r="N1059" s="7" t="s">
        <v>974</v>
      </c>
      <c r="O1059" s="7" t="s">
        <v>974</v>
      </c>
      <c r="P1059" s="7" t="s">
        <v>974</v>
      </c>
      <c r="Q1059" s="7" t="s">
        <v>974</v>
      </c>
    </row>
    <row r="1060" spans="1:17">
      <c r="A1060" s="11">
        <v>28653</v>
      </c>
      <c r="B1060" s="7">
        <v>197806</v>
      </c>
      <c r="C1060" s="7" t="s">
        <v>974</v>
      </c>
      <c r="D1060" s="7" t="s">
        <v>974</v>
      </c>
      <c r="E1060" s="7" t="s">
        <v>974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74</v>
      </c>
      <c r="M1060" s="7" t="s">
        <v>974</v>
      </c>
      <c r="N1060" s="7" t="s">
        <v>974</v>
      </c>
      <c r="O1060" s="7" t="s">
        <v>974</v>
      </c>
      <c r="P1060" s="7" t="s">
        <v>974</v>
      </c>
      <c r="Q1060" s="7" t="s">
        <v>974</v>
      </c>
    </row>
    <row r="1061" spans="1:17">
      <c r="A1061" s="11">
        <v>28654</v>
      </c>
      <c r="B1061" s="7">
        <v>197806</v>
      </c>
      <c r="C1061" s="7" t="s">
        <v>974</v>
      </c>
      <c r="D1061" s="7" t="s">
        <v>974</v>
      </c>
      <c r="E1061" s="7" t="s">
        <v>974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74</v>
      </c>
      <c r="M1061" s="7" t="s">
        <v>974</v>
      </c>
      <c r="N1061" s="7" t="s">
        <v>974</v>
      </c>
      <c r="O1061" s="7" t="s">
        <v>974</v>
      </c>
      <c r="P1061" s="7" t="s">
        <v>974</v>
      </c>
      <c r="Q1061" s="7" t="s">
        <v>974</v>
      </c>
    </row>
    <row r="1062" spans="1:17">
      <c r="A1062" s="11">
        <v>28655</v>
      </c>
      <c r="B1062" s="7">
        <v>197806</v>
      </c>
      <c r="C1062" s="7" t="s">
        <v>974</v>
      </c>
      <c r="D1062" s="7" t="s">
        <v>974</v>
      </c>
      <c r="E1062" s="7" t="s">
        <v>974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74</v>
      </c>
      <c r="M1062" s="7" t="s">
        <v>974</v>
      </c>
      <c r="N1062" s="7" t="s">
        <v>974</v>
      </c>
      <c r="O1062" s="7" t="s">
        <v>974</v>
      </c>
      <c r="P1062" s="7" t="s">
        <v>974</v>
      </c>
      <c r="Q1062" s="7" t="s">
        <v>974</v>
      </c>
    </row>
    <row r="1063" spans="1:17">
      <c r="A1063" s="11">
        <v>28656</v>
      </c>
      <c r="B1063" s="7">
        <v>197806</v>
      </c>
      <c r="C1063" s="7" t="s">
        <v>974</v>
      </c>
      <c r="D1063" s="7" t="s">
        <v>974</v>
      </c>
      <c r="E1063" s="7" t="s">
        <v>974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74</v>
      </c>
      <c r="M1063" s="7" t="s">
        <v>974</v>
      </c>
      <c r="N1063" s="7" t="s">
        <v>974</v>
      </c>
      <c r="O1063" s="7" t="s">
        <v>974</v>
      </c>
      <c r="P1063" s="7" t="s">
        <v>974</v>
      </c>
      <c r="Q1063" s="7" t="s">
        <v>974</v>
      </c>
    </row>
    <row r="1064" spans="1:17">
      <c r="A1064" s="11">
        <v>28657</v>
      </c>
      <c r="B1064" s="7">
        <v>197806</v>
      </c>
      <c r="C1064" s="7" t="s">
        <v>974</v>
      </c>
      <c r="D1064" s="7" t="s">
        <v>974</v>
      </c>
      <c r="E1064" s="7" t="s">
        <v>974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74</v>
      </c>
      <c r="M1064" s="7" t="s">
        <v>974</v>
      </c>
      <c r="N1064" s="7" t="s">
        <v>974</v>
      </c>
      <c r="O1064" s="7" t="s">
        <v>974</v>
      </c>
      <c r="P1064" s="7" t="s">
        <v>974</v>
      </c>
      <c r="Q1064" s="7" t="s">
        <v>974</v>
      </c>
    </row>
    <row r="1065" spans="1:17">
      <c r="A1065" s="11">
        <v>28660</v>
      </c>
      <c r="B1065" s="7">
        <v>197806</v>
      </c>
      <c r="C1065" s="7" t="s">
        <v>974</v>
      </c>
      <c r="D1065" s="7" t="s">
        <v>974</v>
      </c>
      <c r="E1065" s="7" t="s">
        <v>974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74</v>
      </c>
      <c r="M1065" s="7" t="s">
        <v>974</v>
      </c>
      <c r="N1065" s="7" t="s">
        <v>974</v>
      </c>
      <c r="O1065" s="7" t="s">
        <v>974</v>
      </c>
      <c r="P1065" s="7" t="s">
        <v>974</v>
      </c>
      <c r="Q1065" s="7" t="s">
        <v>974</v>
      </c>
    </row>
    <row r="1066" spans="1:17">
      <c r="A1066" s="11">
        <v>28661</v>
      </c>
      <c r="B1066" s="7">
        <v>197806</v>
      </c>
      <c r="C1066" s="7" t="s">
        <v>974</v>
      </c>
      <c r="D1066" s="7" t="s">
        <v>974</v>
      </c>
      <c r="E1066" s="7" t="s">
        <v>974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74</v>
      </c>
      <c r="M1066" s="7" t="s">
        <v>974</v>
      </c>
      <c r="N1066" s="7" t="s">
        <v>974</v>
      </c>
      <c r="O1066" s="7" t="s">
        <v>974</v>
      </c>
      <c r="P1066" s="7" t="s">
        <v>974</v>
      </c>
      <c r="Q1066" s="7" t="s">
        <v>974</v>
      </c>
    </row>
    <row r="1067" spans="1:17">
      <c r="A1067" s="11">
        <v>28662</v>
      </c>
      <c r="B1067" s="7">
        <v>197806</v>
      </c>
      <c r="C1067" s="7" t="s">
        <v>974</v>
      </c>
      <c r="D1067" s="7" t="s">
        <v>974</v>
      </c>
      <c r="E1067" s="7" t="s">
        <v>974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74</v>
      </c>
      <c r="M1067" s="7" t="s">
        <v>974</v>
      </c>
      <c r="N1067" s="7" t="s">
        <v>974</v>
      </c>
      <c r="O1067" s="7" t="s">
        <v>974</v>
      </c>
      <c r="P1067" s="7" t="s">
        <v>974</v>
      </c>
      <c r="Q1067" s="7" t="s">
        <v>974</v>
      </c>
    </row>
    <row r="1068" spans="1:17">
      <c r="A1068" s="11">
        <v>28663</v>
      </c>
      <c r="B1068" s="7">
        <v>197806</v>
      </c>
      <c r="C1068" s="7" t="s">
        <v>974</v>
      </c>
      <c r="D1068" s="7" t="s">
        <v>974</v>
      </c>
      <c r="E1068" s="7" t="s">
        <v>974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74</v>
      </c>
      <c r="M1068" s="7" t="s">
        <v>974</v>
      </c>
      <c r="N1068" s="7" t="s">
        <v>974</v>
      </c>
      <c r="O1068" s="7" t="s">
        <v>974</v>
      </c>
      <c r="P1068" s="7" t="s">
        <v>974</v>
      </c>
      <c r="Q1068" s="7" t="s">
        <v>974</v>
      </c>
    </row>
    <row r="1069" spans="1:17">
      <c r="A1069" s="11">
        <v>28664</v>
      </c>
      <c r="B1069" s="7">
        <v>197806</v>
      </c>
      <c r="C1069" s="7" t="s">
        <v>974</v>
      </c>
      <c r="D1069" s="7" t="s">
        <v>974</v>
      </c>
      <c r="E1069" s="7" t="s">
        <v>974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74</v>
      </c>
      <c r="M1069" s="7" t="s">
        <v>974</v>
      </c>
      <c r="N1069" s="7" t="s">
        <v>974</v>
      </c>
      <c r="O1069" s="7" t="s">
        <v>974</v>
      </c>
      <c r="P1069" s="7" t="s">
        <v>974</v>
      </c>
      <c r="Q1069" s="7" t="s">
        <v>974</v>
      </c>
    </row>
    <row r="1070" spans="1:17">
      <c r="A1070" s="11">
        <v>28665</v>
      </c>
      <c r="B1070" s="7">
        <v>197806</v>
      </c>
      <c r="C1070" s="7" t="s">
        <v>974</v>
      </c>
      <c r="D1070" s="7" t="s">
        <v>974</v>
      </c>
      <c r="E1070" s="7" t="s">
        <v>974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74</v>
      </c>
      <c r="M1070" s="7" t="s">
        <v>974</v>
      </c>
      <c r="N1070" s="7" t="s">
        <v>974</v>
      </c>
      <c r="O1070" s="7" t="s">
        <v>974</v>
      </c>
      <c r="P1070" s="7" t="s">
        <v>974</v>
      </c>
      <c r="Q1070" s="7" t="s">
        <v>974</v>
      </c>
    </row>
    <row r="1071" spans="1:17">
      <c r="A1071" s="11">
        <v>28667</v>
      </c>
      <c r="B1071" s="7">
        <v>197806</v>
      </c>
      <c r="C1071" s="7" t="s">
        <v>974</v>
      </c>
      <c r="D1071" s="7" t="s">
        <v>974</v>
      </c>
      <c r="E1071" s="7" t="s">
        <v>974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74</v>
      </c>
      <c r="M1071" s="7" t="s">
        <v>974</v>
      </c>
      <c r="N1071" s="7" t="s">
        <v>974</v>
      </c>
      <c r="O1071" s="7" t="s">
        <v>974</v>
      </c>
      <c r="P1071" s="7" t="s">
        <v>974</v>
      </c>
      <c r="Q1071" s="7" t="s">
        <v>974</v>
      </c>
    </row>
    <row r="1072" spans="1:17">
      <c r="A1072" s="11">
        <v>28668</v>
      </c>
      <c r="B1072" s="7">
        <v>197806</v>
      </c>
      <c r="C1072" s="7" t="s">
        <v>974</v>
      </c>
      <c r="D1072" s="7" t="s">
        <v>974</v>
      </c>
      <c r="E1072" s="7" t="s">
        <v>974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74</v>
      </c>
      <c r="M1072" s="7" t="s">
        <v>974</v>
      </c>
      <c r="N1072" s="7" t="s">
        <v>974</v>
      </c>
      <c r="O1072" s="7" t="s">
        <v>974</v>
      </c>
      <c r="P1072" s="7" t="s">
        <v>974</v>
      </c>
      <c r="Q1072" s="7" t="s">
        <v>974</v>
      </c>
    </row>
    <row r="1073" spans="1:17">
      <c r="A1073" s="11">
        <v>28669</v>
      </c>
      <c r="B1073" s="7">
        <v>197806</v>
      </c>
      <c r="C1073" s="7" t="s">
        <v>974</v>
      </c>
      <c r="D1073" s="7" t="s">
        <v>974</v>
      </c>
      <c r="E1073" s="7" t="s">
        <v>974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74</v>
      </c>
      <c r="M1073" s="7" t="s">
        <v>974</v>
      </c>
      <c r="N1073" s="7" t="s">
        <v>974</v>
      </c>
      <c r="O1073" s="7" t="s">
        <v>974</v>
      </c>
      <c r="P1073" s="7" t="s">
        <v>974</v>
      </c>
      <c r="Q1073" s="7" t="s">
        <v>974</v>
      </c>
    </row>
    <row r="1074" spans="1:17">
      <c r="A1074" s="11">
        <v>28670</v>
      </c>
      <c r="B1074" s="7">
        <v>197806</v>
      </c>
      <c r="C1074" s="7" t="s">
        <v>974</v>
      </c>
      <c r="D1074" s="7" t="s">
        <v>974</v>
      </c>
      <c r="E1074" s="7" t="s">
        <v>974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74</v>
      </c>
      <c r="M1074" s="7" t="s">
        <v>974</v>
      </c>
      <c r="N1074" s="7" t="s">
        <v>974</v>
      </c>
      <c r="O1074" s="7" t="s">
        <v>974</v>
      </c>
      <c r="P1074" s="7" t="s">
        <v>974</v>
      </c>
      <c r="Q1074" s="7" t="s">
        <v>974</v>
      </c>
    </row>
    <row r="1075" spans="1:17">
      <c r="A1075" s="11">
        <v>28671</v>
      </c>
      <c r="B1075" s="7">
        <v>197806</v>
      </c>
      <c r="C1075" s="7" t="s">
        <v>974</v>
      </c>
      <c r="D1075" s="7" t="s">
        <v>974</v>
      </c>
      <c r="E1075" s="7" t="s">
        <v>974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74</v>
      </c>
      <c r="M1075" s="7" t="s">
        <v>974</v>
      </c>
      <c r="N1075" s="7" t="s">
        <v>974</v>
      </c>
      <c r="O1075" s="7" t="s">
        <v>974</v>
      </c>
      <c r="P1075" s="7" t="s">
        <v>974</v>
      </c>
      <c r="Q1075" s="7" t="s">
        <v>974</v>
      </c>
    </row>
    <row r="1076" spans="1:17">
      <c r="A1076" s="11">
        <v>28672</v>
      </c>
      <c r="B1076" s="7">
        <v>197807</v>
      </c>
      <c r="C1076" s="7" t="s">
        <v>974</v>
      </c>
      <c r="D1076" s="7" t="s">
        <v>974</v>
      </c>
      <c r="E1076" s="7" t="s">
        <v>974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74</v>
      </c>
      <c r="M1076" s="7" t="s">
        <v>974</v>
      </c>
      <c r="N1076" s="7" t="s">
        <v>974</v>
      </c>
      <c r="O1076" s="7" t="s">
        <v>974</v>
      </c>
      <c r="P1076" s="7" t="s">
        <v>974</v>
      </c>
      <c r="Q1076" s="7" t="s">
        <v>974</v>
      </c>
    </row>
    <row r="1077" spans="1:17">
      <c r="A1077" s="11">
        <v>28674</v>
      </c>
      <c r="B1077" s="7">
        <v>197807</v>
      </c>
      <c r="C1077" s="7" t="s">
        <v>974</v>
      </c>
      <c r="D1077" s="7" t="s">
        <v>974</v>
      </c>
      <c r="E1077" s="7" t="s">
        <v>974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74</v>
      </c>
      <c r="M1077" s="7" t="s">
        <v>974</v>
      </c>
      <c r="N1077" s="7" t="s">
        <v>974</v>
      </c>
      <c r="O1077" s="7" t="s">
        <v>974</v>
      </c>
      <c r="P1077" s="7" t="s">
        <v>974</v>
      </c>
      <c r="Q1077" s="7" t="s">
        <v>974</v>
      </c>
    </row>
    <row r="1078" spans="1:17">
      <c r="A1078" s="11">
        <v>28675</v>
      </c>
      <c r="B1078" s="7">
        <v>197807</v>
      </c>
      <c r="C1078" s="7" t="s">
        <v>974</v>
      </c>
      <c r="D1078" s="7" t="s">
        <v>974</v>
      </c>
      <c r="E1078" s="7" t="s">
        <v>974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74</v>
      </c>
      <c r="M1078" s="7" t="s">
        <v>974</v>
      </c>
      <c r="N1078" s="7" t="s">
        <v>974</v>
      </c>
      <c r="O1078" s="7" t="s">
        <v>974</v>
      </c>
      <c r="P1078" s="7" t="s">
        <v>974</v>
      </c>
      <c r="Q1078" s="7" t="s">
        <v>974</v>
      </c>
    </row>
    <row r="1079" spans="1:17">
      <c r="A1079" s="11">
        <v>28676</v>
      </c>
      <c r="B1079" s="7">
        <v>197807</v>
      </c>
      <c r="C1079" s="7" t="s">
        <v>974</v>
      </c>
      <c r="D1079" s="7" t="s">
        <v>974</v>
      </c>
      <c r="E1079" s="7" t="s">
        <v>974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74</v>
      </c>
      <c r="M1079" s="7" t="s">
        <v>974</v>
      </c>
      <c r="N1079" s="7" t="s">
        <v>974</v>
      </c>
      <c r="O1079" s="7" t="s">
        <v>974</v>
      </c>
      <c r="P1079" s="7" t="s">
        <v>974</v>
      </c>
      <c r="Q1079" s="7" t="s">
        <v>974</v>
      </c>
    </row>
    <row r="1080" spans="1:17">
      <c r="A1080" s="11">
        <v>28677</v>
      </c>
      <c r="B1080" s="7">
        <v>197807</v>
      </c>
      <c r="C1080" s="7" t="s">
        <v>974</v>
      </c>
      <c r="D1080" s="7" t="s">
        <v>974</v>
      </c>
      <c r="E1080" s="7" t="s">
        <v>974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74</v>
      </c>
      <c r="M1080" s="7" t="s">
        <v>974</v>
      </c>
      <c r="N1080" s="7" t="s">
        <v>974</v>
      </c>
      <c r="O1080" s="7" t="s">
        <v>974</v>
      </c>
      <c r="P1080" s="7" t="s">
        <v>974</v>
      </c>
      <c r="Q1080" s="7" t="s">
        <v>974</v>
      </c>
    </row>
    <row r="1081" spans="1:17">
      <c r="A1081" s="11">
        <v>28678</v>
      </c>
      <c r="B1081" s="7">
        <v>197807</v>
      </c>
      <c r="C1081" s="7" t="s">
        <v>974</v>
      </c>
      <c r="D1081" s="7" t="s">
        <v>974</v>
      </c>
      <c r="E1081" s="7" t="s">
        <v>974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74</v>
      </c>
      <c r="M1081" s="7" t="s">
        <v>974</v>
      </c>
      <c r="N1081" s="7" t="s">
        <v>974</v>
      </c>
      <c r="O1081" s="7" t="s">
        <v>974</v>
      </c>
      <c r="P1081" s="7" t="s">
        <v>974</v>
      </c>
      <c r="Q1081" s="7" t="s">
        <v>974</v>
      </c>
    </row>
    <row r="1082" spans="1:17">
      <c r="A1082" s="11">
        <v>28679</v>
      </c>
      <c r="B1082" s="7">
        <v>197807</v>
      </c>
      <c r="C1082" s="7" t="s">
        <v>974</v>
      </c>
      <c r="D1082" s="7" t="s">
        <v>974</v>
      </c>
      <c r="E1082" s="7" t="s">
        <v>974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74</v>
      </c>
      <c r="M1082" s="7" t="s">
        <v>974</v>
      </c>
      <c r="N1082" s="7" t="s">
        <v>974</v>
      </c>
      <c r="O1082" s="7" t="s">
        <v>974</v>
      </c>
      <c r="P1082" s="7" t="s">
        <v>974</v>
      </c>
      <c r="Q1082" s="7" t="s">
        <v>974</v>
      </c>
    </row>
    <row r="1083" spans="1:17">
      <c r="A1083" s="11">
        <v>28681</v>
      </c>
      <c r="B1083" s="7">
        <v>197807</v>
      </c>
      <c r="C1083" s="7" t="s">
        <v>974</v>
      </c>
      <c r="D1083" s="7" t="s">
        <v>974</v>
      </c>
      <c r="E1083" s="7" t="s">
        <v>974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74</v>
      </c>
      <c r="M1083" s="7" t="s">
        <v>974</v>
      </c>
      <c r="N1083" s="7" t="s">
        <v>974</v>
      </c>
      <c r="O1083" s="7" t="s">
        <v>974</v>
      </c>
      <c r="P1083" s="7" t="s">
        <v>974</v>
      </c>
      <c r="Q1083" s="7" t="s">
        <v>974</v>
      </c>
    </row>
    <row r="1084" spans="1:17">
      <c r="A1084" s="11">
        <v>28682</v>
      </c>
      <c r="B1084" s="7">
        <v>197807</v>
      </c>
      <c r="C1084" s="7" t="s">
        <v>974</v>
      </c>
      <c r="D1084" s="7" t="s">
        <v>974</v>
      </c>
      <c r="E1084" s="7" t="s">
        <v>974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74</v>
      </c>
      <c r="M1084" s="7" t="s">
        <v>974</v>
      </c>
      <c r="N1084" s="7" t="s">
        <v>974</v>
      </c>
      <c r="O1084" s="7" t="s">
        <v>974</v>
      </c>
      <c r="P1084" s="7" t="s">
        <v>974</v>
      </c>
      <c r="Q1084" s="7" t="s">
        <v>974</v>
      </c>
    </row>
    <row r="1085" spans="1:17">
      <c r="A1085" s="11">
        <v>28683</v>
      </c>
      <c r="B1085" s="7">
        <v>197807</v>
      </c>
      <c r="C1085" s="7" t="s">
        <v>974</v>
      </c>
      <c r="D1085" s="7" t="s">
        <v>974</v>
      </c>
      <c r="E1085" s="7" t="s">
        <v>974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74</v>
      </c>
      <c r="M1085" s="7" t="s">
        <v>974</v>
      </c>
      <c r="N1085" s="7" t="s">
        <v>974</v>
      </c>
      <c r="O1085" s="7" t="s">
        <v>974</v>
      </c>
      <c r="P1085" s="7" t="s">
        <v>974</v>
      </c>
      <c r="Q1085" s="7" t="s">
        <v>974</v>
      </c>
    </row>
    <row r="1086" spans="1:17">
      <c r="A1086" s="11">
        <v>28684</v>
      </c>
      <c r="B1086" s="7">
        <v>197807</v>
      </c>
      <c r="C1086" s="7" t="s">
        <v>974</v>
      </c>
      <c r="D1086" s="7" t="s">
        <v>974</v>
      </c>
      <c r="E1086" s="7" t="s">
        <v>974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74</v>
      </c>
      <c r="M1086" s="7" t="s">
        <v>974</v>
      </c>
      <c r="N1086" s="7" t="s">
        <v>974</v>
      </c>
      <c r="O1086" s="7" t="s">
        <v>974</v>
      </c>
      <c r="P1086" s="7" t="s">
        <v>974</v>
      </c>
      <c r="Q1086" s="7" t="s">
        <v>974</v>
      </c>
    </row>
    <row r="1087" spans="1:17">
      <c r="A1087" s="11">
        <v>28685</v>
      </c>
      <c r="B1087" s="7">
        <v>197807</v>
      </c>
      <c r="C1087" s="7" t="s">
        <v>974</v>
      </c>
      <c r="D1087" s="7" t="s">
        <v>974</v>
      </c>
      <c r="E1087" s="7" t="s">
        <v>974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74</v>
      </c>
      <c r="M1087" s="7" t="s">
        <v>974</v>
      </c>
      <c r="N1087" s="7" t="s">
        <v>974</v>
      </c>
      <c r="O1087" s="7" t="s">
        <v>974</v>
      </c>
      <c r="P1087" s="7" t="s">
        <v>974</v>
      </c>
      <c r="Q1087" s="7" t="s">
        <v>974</v>
      </c>
    </row>
    <row r="1088" spans="1:17">
      <c r="A1088" s="11">
        <v>28688</v>
      </c>
      <c r="B1088" s="7">
        <v>197807</v>
      </c>
      <c r="C1088" s="7" t="s">
        <v>974</v>
      </c>
      <c r="D1088" s="7" t="s">
        <v>974</v>
      </c>
      <c r="E1088" s="7" t="s">
        <v>974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74</v>
      </c>
      <c r="M1088" s="7" t="s">
        <v>974</v>
      </c>
      <c r="N1088" s="7" t="s">
        <v>974</v>
      </c>
      <c r="O1088" s="7" t="s">
        <v>974</v>
      </c>
      <c r="P1088" s="7" t="s">
        <v>974</v>
      </c>
      <c r="Q1088" s="7" t="s">
        <v>974</v>
      </c>
    </row>
    <row r="1089" spans="1:17">
      <c r="A1089" s="11">
        <v>28689</v>
      </c>
      <c r="B1089" s="7">
        <v>197807</v>
      </c>
      <c r="C1089" s="7" t="s">
        <v>974</v>
      </c>
      <c r="D1089" s="7" t="s">
        <v>974</v>
      </c>
      <c r="E1089" s="7" t="s">
        <v>974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74</v>
      </c>
      <c r="M1089" s="7" t="s">
        <v>974</v>
      </c>
      <c r="N1089" s="7" t="s">
        <v>974</v>
      </c>
      <c r="O1089" s="7" t="s">
        <v>974</v>
      </c>
      <c r="P1089" s="7" t="s">
        <v>974</v>
      </c>
      <c r="Q1089" s="7" t="s">
        <v>974</v>
      </c>
    </row>
    <row r="1090" spans="1:17">
      <c r="A1090" s="11">
        <v>28690</v>
      </c>
      <c r="B1090" s="7">
        <v>197807</v>
      </c>
      <c r="C1090" s="7" t="s">
        <v>974</v>
      </c>
      <c r="D1090" s="7" t="s">
        <v>974</v>
      </c>
      <c r="E1090" s="7" t="s">
        <v>974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74</v>
      </c>
      <c r="M1090" s="7" t="s">
        <v>974</v>
      </c>
      <c r="N1090" s="7" t="s">
        <v>974</v>
      </c>
      <c r="O1090" s="7" t="s">
        <v>974</v>
      </c>
      <c r="P1090" s="7" t="s">
        <v>974</v>
      </c>
      <c r="Q1090" s="7" t="s">
        <v>974</v>
      </c>
    </row>
    <row r="1091" spans="1:17">
      <c r="A1091" s="11">
        <v>28691</v>
      </c>
      <c r="B1091" s="7">
        <v>197807</v>
      </c>
      <c r="C1091" s="7" t="s">
        <v>974</v>
      </c>
      <c r="D1091" s="7" t="s">
        <v>974</v>
      </c>
      <c r="E1091" s="7" t="s">
        <v>974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74</v>
      </c>
      <c r="M1091" s="7" t="s">
        <v>974</v>
      </c>
      <c r="N1091" s="7" t="s">
        <v>974</v>
      </c>
      <c r="O1091" s="7" t="s">
        <v>974</v>
      </c>
      <c r="P1091" s="7" t="s">
        <v>974</v>
      </c>
      <c r="Q1091" s="7" t="s">
        <v>974</v>
      </c>
    </row>
    <row r="1092" spans="1:17">
      <c r="A1092" s="11">
        <v>28692</v>
      </c>
      <c r="B1092" s="7">
        <v>197807</v>
      </c>
      <c r="C1092" s="7" t="s">
        <v>974</v>
      </c>
      <c r="D1092" s="7" t="s">
        <v>974</v>
      </c>
      <c r="E1092" s="7" t="s">
        <v>974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74</v>
      </c>
      <c r="M1092" s="7" t="s">
        <v>974</v>
      </c>
      <c r="N1092" s="7" t="s">
        <v>974</v>
      </c>
      <c r="O1092" s="7" t="s">
        <v>974</v>
      </c>
      <c r="P1092" s="7" t="s">
        <v>974</v>
      </c>
      <c r="Q1092" s="7" t="s">
        <v>974</v>
      </c>
    </row>
    <row r="1093" spans="1:17">
      <c r="A1093" s="11">
        <v>28693</v>
      </c>
      <c r="B1093" s="7">
        <v>197807</v>
      </c>
      <c r="C1093" s="7" t="s">
        <v>974</v>
      </c>
      <c r="D1093" s="7" t="s">
        <v>974</v>
      </c>
      <c r="E1093" s="7" t="s">
        <v>974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74</v>
      </c>
      <c r="M1093" s="7" t="s">
        <v>974</v>
      </c>
      <c r="N1093" s="7" t="s">
        <v>974</v>
      </c>
      <c r="O1093" s="7" t="s">
        <v>974</v>
      </c>
      <c r="P1093" s="7" t="s">
        <v>974</v>
      </c>
      <c r="Q1093" s="7" t="s">
        <v>974</v>
      </c>
    </row>
    <row r="1094" spans="1:17">
      <c r="A1094" s="11">
        <v>28695</v>
      </c>
      <c r="B1094" s="7">
        <v>197807</v>
      </c>
      <c r="C1094" s="7" t="s">
        <v>974</v>
      </c>
      <c r="D1094" s="7" t="s">
        <v>974</v>
      </c>
      <c r="E1094" s="7" t="s">
        <v>974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74</v>
      </c>
      <c r="M1094" s="7" t="s">
        <v>974</v>
      </c>
      <c r="N1094" s="7" t="s">
        <v>974</v>
      </c>
      <c r="O1094" s="7" t="s">
        <v>974</v>
      </c>
      <c r="P1094" s="7" t="s">
        <v>974</v>
      </c>
      <c r="Q1094" s="7" t="s">
        <v>974</v>
      </c>
    </row>
    <row r="1095" spans="1:17">
      <c r="A1095" s="11">
        <v>28696</v>
      </c>
      <c r="B1095" s="7">
        <v>197807</v>
      </c>
      <c r="C1095" s="7" t="s">
        <v>974</v>
      </c>
      <c r="D1095" s="7" t="s">
        <v>974</v>
      </c>
      <c r="E1095" s="7" t="s">
        <v>974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74</v>
      </c>
      <c r="M1095" s="7" t="s">
        <v>974</v>
      </c>
      <c r="N1095" s="7" t="s">
        <v>974</v>
      </c>
      <c r="O1095" s="7" t="s">
        <v>974</v>
      </c>
      <c r="P1095" s="7" t="s">
        <v>974</v>
      </c>
      <c r="Q1095" s="7" t="s">
        <v>974</v>
      </c>
    </row>
    <row r="1096" spans="1:17">
      <c r="A1096" s="11">
        <v>28697</v>
      </c>
      <c r="B1096" s="7">
        <v>197807</v>
      </c>
      <c r="C1096" s="7" t="s">
        <v>974</v>
      </c>
      <c r="D1096" s="7" t="s">
        <v>974</v>
      </c>
      <c r="E1096" s="7" t="s">
        <v>974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74</v>
      </c>
      <c r="M1096" s="7" t="s">
        <v>974</v>
      </c>
      <c r="N1096" s="7" t="s">
        <v>974</v>
      </c>
      <c r="O1096" s="7" t="s">
        <v>974</v>
      </c>
      <c r="P1096" s="7" t="s">
        <v>974</v>
      </c>
      <c r="Q1096" s="7" t="s">
        <v>974</v>
      </c>
    </row>
    <row r="1097" spans="1:17">
      <c r="A1097" s="11">
        <v>28698</v>
      </c>
      <c r="B1097" s="7">
        <v>197807</v>
      </c>
      <c r="C1097" s="7" t="s">
        <v>974</v>
      </c>
      <c r="D1097" s="7" t="s">
        <v>974</v>
      </c>
      <c r="E1097" s="7" t="s">
        <v>974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74</v>
      </c>
      <c r="M1097" s="7" t="s">
        <v>974</v>
      </c>
      <c r="N1097" s="7" t="s">
        <v>974</v>
      </c>
      <c r="O1097" s="7" t="s">
        <v>974</v>
      </c>
      <c r="P1097" s="7" t="s">
        <v>974</v>
      </c>
      <c r="Q1097" s="7" t="s">
        <v>974</v>
      </c>
    </row>
    <row r="1098" spans="1:17">
      <c r="A1098" s="11">
        <v>28699</v>
      </c>
      <c r="B1098" s="7">
        <v>197807</v>
      </c>
      <c r="C1098" s="7" t="s">
        <v>974</v>
      </c>
      <c r="D1098" s="7" t="s">
        <v>974</v>
      </c>
      <c r="E1098" s="7" t="s">
        <v>974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74</v>
      </c>
      <c r="M1098" s="7" t="s">
        <v>974</v>
      </c>
      <c r="N1098" s="7" t="s">
        <v>974</v>
      </c>
      <c r="O1098" s="7" t="s">
        <v>974</v>
      </c>
      <c r="P1098" s="7" t="s">
        <v>974</v>
      </c>
      <c r="Q1098" s="7" t="s">
        <v>974</v>
      </c>
    </row>
    <row r="1099" spans="1:17">
      <c r="A1099" s="11">
        <v>28700</v>
      </c>
      <c r="B1099" s="7">
        <v>197807</v>
      </c>
      <c r="C1099" s="7" t="s">
        <v>974</v>
      </c>
      <c r="D1099" s="7" t="s">
        <v>974</v>
      </c>
      <c r="E1099" s="7" t="s">
        <v>974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74</v>
      </c>
      <c r="M1099" s="7" t="s">
        <v>974</v>
      </c>
      <c r="N1099" s="7" t="s">
        <v>974</v>
      </c>
      <c r="O1099" s="7" t="s">
        <v>974</v>
      </c>
      <c r="P1099" s="7" t="s">
        <v>974</v>
      </c>
      <c r="Q1099" s="7" t="s">
        <v>974</v>
      </c>
    </row>
    <row r="1100" spans="1:17">
      <c r="A1100" s="11">
        <v>28702</v>
      </c>
      <c r="B1100" s="7">
        <v>197807</v>
      </c>
      <c r="C1100" s="7" t="s">
        <v>974</v>
      </c>
      <c r="D1100" s="7" t="s">
        <v>974</v>
      </c>
      <c r="E1100" s="7" t="s">
        <v>974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74</v>
      </c>
      <c r="M1100" s="7" t="s">
        <v>974</v>
      </c>
      <c r="N1100" s="7" t="s">
        <v>974</v>
      </c>
      <c r="O1100" s="7" t="s">
        <v>974</v>
      </c>
      <c r="P1100" s="7" t="s">
        <v>974</v>
      </c>
      <c r="Q1100" s="7" t="s">
        <v>974</v>
      </c>
    </row>
    <row r="1101" spans="1:17">
      <c r="A1101" s="11">
        <v>28703</v>
      </c>
      <c r="B1101" s="7">
        <v>197808</v>
      </c>
      <c r="C1101" s="7" t="s">
        <v>974</v>
      </c>
      <c r="D1101" s="7" t="s">
        <v>974</v>
      </c>
      <c r="E1101" s="7" t="s">
        <v>974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74</v>
      </c>
      <c r="M1101" s="7" t="s">
        <v>974</v>
      </c>
      <c r="N1101" s="7" t="s">
        <v>974</v>
      </c>
      <c r="O1101" s="7" t="s">
        <v>974</v>
      </c>
      <c r="P1101" s="7" t="s">
        <v>974</v>
      </c>
      <c r="Q1101" s="7" t="s">
        <v>974</v>
      </c>
    </row>
    <row r="1102" spans="1:17">
      <c r="A1102" s="11">
        <v>28704</v>
      </c>
      <c r="B1102" s="7">
        <v>197808</v>
      </c>
      <c r="C1102" s="7" t="s">
        <v>974</v>
      </c>
      <c r="D1102" s="7" t="s">
        <v>974</v>
      </c>
      <c r="E1102" s="7" t="s">
        <v>974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74</v>
      </c>
      <c r="M1102" s="7" t="s">
        <v>974</v>
      </c>
      <c r="N1102" s="7" t="s">
        <v>974</v>
      </c>
      <c r="O1102" s="7" t="s">
        <v>974</v>
      </c>
      <c r="P1102" s="7" t="s">
        <v>974</v>
      </c>
      <c r="Q1102" s="7" t="s">
        <v>974</v>
      </c>
    </row>
    <row r="1103" spans="1:17">
      <c r="A1103" s="11">
        <v>28705</v>
      </c>
      <c r="B1103" s="7">
        <v>197808</v>
      </c>
      <c r="C1103" s="7" t="s">
        <v>974</v>
      </c>
      <c r="D1103" s="7" t="s">
        <v>974</v>
      </c>
      <c r="E1103" s="7" t="s">
        <v>974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74</v>
      </c>
      <c r="M1103" s="7" t="s">
        <v>974</v>
      </c>
      <c r="N1103" s="7" t="s">
        <v>974</v>
      </c>
      <c r="O1103" s="7" t="s">
        <v>974</v>
      </c>
      <c r="P1103" s="7" t="s">
        <v>974</v>
      </c>
      <c r="Q1103" s="7" t="s">
        <v>974</v>
      </c>
    </row>
    <row r="1104" spans="1:17">
      <c r="A1104" s="11">
        <v>28706</v>
      </c>
      <c r="B1104" s="7">
        <v>197808</v>
      </c>
      <c r="C1104" s="7" t="s">
        <v>974</v>
      </c>
      <c r="D1104" s="7" t="s">
        <v>974</v>
      </c>
      <c r="E1104" s="7" t="s">
        <v>974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74</v>
      </c>
      <c r="M1104" s="7" t="s">
        <v>974</v>
      </c>
      <c r="N1104" s="7" t="s">
        <v>974</v>
      </c>
      <c r="O1104" s="7" t="s">
        <v>974</v>
      </c>
      <c r="P1104" s="7" t="s">
        <v>974</v>
      </c>
      <c r="Q1104" s="7" t="s">
        <v>974</v>
      </c>
    </row>
    <row r="1105" spans="1:17">
      <c r="A1105" s="11">
        <v>28707</v>
      </c>
      <c r="B1105" s="7">
        <v>197808</v>
      </c>
      <c r="C1105" s="7" t="s">
        <v>974</v>
      </c>
      <c r="D1105" s="7" t="s">
        <v>974</v>
      </c>
      <c r="E1105" s="7" t="s">
        <v>974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74</v>
      </c>
      <c r="M1105" s="7" t="s">
        <v>974</v>
      </c>
      <c r="N1105" s="7" t="s">
        <v>974</v>
      </c>
      <c r="O1105" s="7" t="s">
        <v>974</v>
      </c>
      <c r="P1105" s="7" t="s">
        <v>974</v>
      </c>
      <c r="Q1105" s="7" t="s">
        <v>974</v>
      </c>
    </row>
    <row r="1106" spans="1:17">
      <c r="A1106" s="11">
        <v>28709</v>
      </c>
      <c r="B1106" s="7">
        <v>197808</v>
      </c>
      <c r="C1106" s="7" t="s">
        <v>974</v>
      </c>
      <c r="D1106" s="7" t="s">
        <v>974</v>
      </c>
      <c r="E1106" s="7" t="s">
        <v>974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74</v>
      </c>
      <c r="M1106" s="7" t="s">
        <v>974</v>
      </c>
      <c r="N1106" s="7" t="s">
        <v>974</v>
      </c>
      <c r="O1106" s="7" t="s">
        <v>974</v>
      </c>
      <c r="P1106" s="7" t="s">
        <v>974</v>
      </c>
      <c r="Q1106" s="7" t="s">
        <v>974</v>
      </c>
    </row>
    <row r="1107" spans="1:17">
      <c r="A1107" s="11">
        <v>28710</v>
      </c>
      <c r="B1107" s="7">
        <v>197808</v>
      </c>
      <c r="C1107" s="7" t="s">
        <v>974</v>
      </c>
      <c r="D1107" s="7" t="s">
        <v>974</v>
      </c>
      <c r="E1107" s="7" t="s">
        <v>974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74</v>
      </c>
      <c r="M1107" s="7" t="s">
        <v>974</v>
      </c>
      <c r="N1107" s="7" t="s">
        <v>974</v>
      </c>
      <c r="O1107" s="7" t="s">
        <v>974</v>
      </c>
      <c r="P1107" s="7" t="s">
        <v>974</v>
      </c>
      <c r="Q1107" s="7" t="s">
        <v>974</v>
      </c>
    </row>
    <row r="1108" spans="1:17">
      <c r="A1108" s="11">
        <v>28711</v>
      </c>
      <c r="B1108" s="7">
        <v>197808</v>
      </c>
      <c r="C1108" s="7" t="s">
        <v>974</v>
      </c>
      <c r="D1108" s="7" t="s">
        <v>974</v>
      </c>
      <c r="E1108" s="7" t="s">
        <v>974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74</v>
      </c>
      <c r="M1108" s="7" t="s">
        <v>974</v>
      </c>
      <c r="N1108" s="7" t="s">
        <v>974</v>
      </c>
      <c r="O1108" s="7" t="s">
        <v>974</v>
      </c>
      <c r="P1108" s="7" t="s">
        <v>974</v>
      </c>
      <c r="Q1108" s="7" t="s">
        <v>974</v>
      </c>
    </row>
    <row r="1109" spans="1:17">
      <c r="A1109" s="11">
        <v>28712</v>
      </c>
      <c r="B1109" s="7">
        <v>197808</v>
      </c>
      <c r="C1109" s="7" t="s">
        <v>974</v>
      </c>
      <c r="D1109" s="7" t="s">
        <v>974</v>
      </c>
      <c r="E1109" s="7" t="s">
        <v>974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74</v>
      </c>
      <c r="M1109" s="7" t="s">
        <v>974</v>
      </c>
      <c r="N1109" s="7" t="s">
        <v>974</v>
      </c>
      <c r="O1109" s="7" t="s">
        <v>974</v>
      </c>
      <c r="P1109" s="7" t="s">
        <v>974</v>
      </c>
      <c r="Q1109" s="7" t="s">
        <v>974</v>
      </c>
    </row>
    <row r="1110" spans="1:17">
      <c r="A1110" s="11">
        <v>28713</v>
      </c>
      <c r="B1110" s="7">
        <v>197808</v>
      </c>
      <c r="C1110" s="7" t="s">
        <v>974</v>
      </c>
      <c r="D1110" s="7" t="s">
        <v>974</v>
      </c>
      <c r="E1110" s="7" t="s">
        <v>974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74</v>
      </c>
      <c r="M1110" s="7" t="s">
        <v>974</v>
      </c>
      <c r="N1110" s="7" t="s">
        <v>974</v>
      </c>
      <c r="O1110" s="7" t="s">
        <v>974</v>
      </c>
      <c r="P1110" s="7" t="s">
        <v>974</v>
      </c>
      <c r="Q1110" s="7" t="s">
        <v>974</v>
      </c>
    </row>
    <row r="1111" spans="1:17">
      <c r="A1111" s="11">
        <v>28714</v>
      </c>
      <c r="B1111" s="7">
        <v>197808</v>
      </c>
      <c r="C1111" s="7" t="s">
        <v>974</v>
      </c>
      <c r="D1111" s="7" t="s">
        <v>974</v>
      </c>
      <c r="E1111" s="7" t="s">
        <v>974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74</v>
      </c>
      <c r="M1111" s="7" t="s">
        <v>974</v>
      </c>
      <c r="N1111" s="7" t="s">
        <v>974</v>
      </c>
      <c r="O1111" s="7" t="s">
        <v>974</v>
      </c>
      <c r="P1111" s="7" t="s">
        <v>974</v>
      </c>
      <c r="Q1111" s="7" t="s">
        <v>974</v>
      </c>
    </row>
    <row r="1112" spans="1:17">
      <c r="A1112" s="11">
        <v>28716</v>
      </c>
      <c r="B1112" s="7">
        <v>197808</v>
      </c>
      <c r="C1112" s="7" t="s">
        <v>974</v>
      </c>
      <c r="D1112" s="7" t="s">
        <v>974</v>
      </c>
      <c r="E1112" s="7" t="s">
        <v>974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74</v>
      </c>
      <c r="M1112" s="7" t="s">
        <v>974</v>
      </c>
      <c r="N1112" s="7" t="s">
        <v>974</v>
      </c>
      <c r="O1112" s="7" t="s">
        <v>974</v>
      </c>
      <c r="P1112" s="7" t="s">
        <v>974</v>
      </c>
      <c r="Q1112" s="7" t="s">
        <v>974</v>
      </c>
    </row>
    <row r="1113" spans="1:17">
      <c r="A1113" s="11">
        <v>28717</v>
      </c>
      <c r="B1113" s="7">
        <v>197808</v>
      </c>
      <c r="C1113" s="7" t="s">
        <v>974</v>
      </c>
      <c r="D1113" s="7" t="s">
        <v>974</v>
      </c>
      <c r="E1113" s="7" t="s">
        <v>974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74</v>
      </c>
      <c r="M1113" s="7" t="s">
        <v>974</v>
      </c>
      <c r="N1113" s="7" t="s">
        <v>974</v>
      </c>
      <c r="O1113" s="7" t="s">
        <v>974</v>
      </c>
      <c r="P1113" s="7" t="s">
        <v>974</v>
      </c>
      <c r="Q1113" s="7" t="s">
        <v>974</v>
      </c>
    </row>
    <row r="1114" spans="1:17">
      <c r="A1114" s="11">
        <v>28718</v>
      </c>
      <c r="B1114" s="7">
        <v>197808</v>
      </c>
      <c r="C1114" s="7" t="s">
        <v>974</v>
      </c>
      <c r="D1114" s="7" t="s">
        <v>974</v>
      </c>
      <c r="E1114" s="7" t="s">
        <v>974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74</v>
      </c>
      <c r="M1114" s="7" t="s">
        <v>974</v>
      </c>
      <c r="N1114" s="7" t="s">
        <v>974</v>
      </c>
      <c r="O1114" s="7" t="s">
        <v>974</v>
      </c>
      <c r="P1114" s="7" t="s">
        <v>974</v>
      </c>
      <c r="Q1114" s="7" t="s">
        <v>974</v>
      </c>
    </row>
    <row r="1115" spans="1:17">
      <c r="A1115" s="11">
        <v>28719</v>
      </c>
      <c r="B1115" s="7">
        <v>197808</v>
      </c>
      <c r="C1115" s="7" t="s">
        <v>974</v>
      </c>
      <c r="D1115" s="7" t="s">
        <v>974</v>
      </c>
      <c r="E1115" s="7" t="s">
        <v>974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74</v>
      </c>
      <c r="M1115" s="7" t="s">
        <v>974</v>
      </c>
      <c r="N1115" s="7" t="s">
        <v>974</v>
      </c>
      <c r="O1115" s="7" t="s">
        <v>974</v>
      </c>
      <c r="P1115" s="7" t="s">
        <v>974</v>
      </c>
      <c r="Q1115" s="7" t="s">
        <v>974</v>
      </c>
    </row>
    <row r="1116" spans="1:17">
      <c r="A1116" s="11">
        <v>28720</v>
      </c>
      <c r="B1116" s="7">
        <v>197808</v>
      </c>
      <c r="C1116" s="7" t="s">
        <v>974</v>
      </c>
      <c r="D1116" s="7" t="s">
        <v>974</v>
      </c>
      <c r="E1116" s="7" t="s">
        <v>974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74</v>
      </c>
      <c r="M1116" s="7" t="s">
        <v>974</v>
      </c>
      <c r="N1116" s="7" t="s">
        <v>974</v>
      </c>
      <c r="O1116" s="7" t="s">
        <v>974</v>
      </c>
      <c r="P1116" s="7" t="s">
        <v>974</v>
      </c>
      <c r="Q1116" s="7" t="s">
        <v>974</v>
      </c>
    </row>
    <row r="1117" spans="1:17">
      <c r="A1117" s="11">
        <v>28723</v>
      </c>
      <c r="B1117" s="7">
        <v>197808</v>
      </c>
      <c r="C1117" s="7" t="s">
        <v>974</v>
      </c>
      <c r="D1117" s="7" t="s">
        <v>974</v>
      </c>
      <c r="E1117" s="7" t="s">
        <v>974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74</v>
      </c>
      <c r="M1117" s="7" t="s">
        <v>974</v>
      </c>
      <c r="N1117" s="7" t="s">
        <v>974</v>
      </c>
      <c r="O1117" s="7" t="s">
        <v>974</v>
      </c>
      <c r="P1117" s="7" t="s">
        <v>974</v>
      </c>
      <c r="Q1117" s="7" t="s">
        <v>974</v>
      </c>
    </row>
    <row r="1118" spans="1:17">
      <c r="A1118" s="11">
        <v>28724</v>
      </c>
      <c r="B1118" s="7">
        <v>197808</v>
      </c>
      <c r="C1118" s="7" t="s">
        <v>974</v>
      </c>
      <c r="D1118" s="7" t="s">
        <v>974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74</v>
      </c>
      <c r="M1118" s="7" t="s">
        <v>974</v>
      </c>
      <c r="N1118" s="7" t="s">
        <v>974</v>
      </c>
      <c r="O1118" s="7" t="s">
        <v>974</v>
      </c>
      <c r="P1118" s="7" t="s">
        <v>974</v>
      </c>
      <c r="Q1118" s="7" t="s">
        <v>974</v>
      </c>
    </row>
    <row r="1119" spans="1:17">
      <c r="A1119" s="11">
        <v>28725</v>
      </c>
      <c r="B1119" s="7">
        <v>197808</v>
      </c>
      <c r="C1119" s="7" t="s">
        <v>974</v>
      </c>
      <c r="D1119" s="7" t="s">
        <v>974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74</v>
      </c>
      <c r="M1119" s="7" t="s">
        <v>974</v>
      </c>
      <c r="N1119" s="7" t="s">
        <v>974</v>
      </c>
      <c r="O1119" s="7" t="s">
        <v>974</v>
      </c>
      <c r="P1119" s="7" t="s">
        <v>974</v>
      </c>
      <c r="Q1119" s="7" t="s">
        <v>974</v>
      </c>
    </row>
    <row r="1120" spans="1:17">
      <c r="A1120" s="11">
        <v>28726</v>
      </c>
      <c r="B1120" s="7">
        <v>197808</v>
      </c>
      <c r="C1120" s="7" t="s">
        <v>974</v>
      </c>
      <c r="D1120" s="7" t="s">
        <v>974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74</v>
      </c>
      <c r="M1120" s="7" t="s">
        <v>974</v>
      </c>
      <c r="N1120" s="7" t="s">
        <v>974</v>
      </c>
      <c r="O1120" s="7" t="s">
        <v>974</v>
      </c>
      <c r="P1120" s="7" t="s">
        <v>974</v>
      </c>
      <c r="Q1120" s="7" t="s">
        <v>974</v>
      </c>
    </row>
    <row r="1121" spans="1:17">
      <c r="A1121" s="11">
        <v>28727</v>
      </c>
      <c r="B1121" s="7">
        <v>197808</v>
      </c>
      <c r="C1121" s="7" t="s">
        <v>974</v>
      </c>
      <c r="D1121" s="7" t="s">
        <v>974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74</v>
      </c>
      <c r="M1121" s="7" t="s">
        <v>974</v>
      </c>
      <c r="N1121" s="7" t="s">
        <v>974</v>
      </c>
      <c r="O1121" s="7" t="s">
        <v>974</v>
      </c>
      <c r="P1121" s="7" t="s">
        <v>974</v>
      </c>
      <c r="Q1121" s="7" t="s">
        <v>974</v>
      </c>
    </row>
    <row r="1122" spans="1:17">
      <c r="A1122" s="11">
        <v>28728</v>
      </c>
      <c r="B1122" s="7">
        <v>197808</v>
      </c>
      <c r="C1122" s="7" t="s">
        <v>974</v>
      </c>
      <c r="D1122" s="7" t="s">
        <v>974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74</v>
      </c>
      <c r="M1122" s="7" t="s">
        <v>974</v>
      </c>
      <c r="N1122" s="7" t="s">
        <v>974</v>
      </c>
      <c r="O1122" s="7" t="s">
        <v>974</v>
      </c>
      <c r="P1122" s="7" t="s">
        <v>974</v>
      </c>
      <c r="Q1122" s="7" t="s">
        <v>974</v>
      </c>
    </row>
    <row r="1123" spans="1:17">
      <c r="A1123" s="11">
        <v>28730</v>
      </c>
      <c r="B1123" s="7">
        <v>197808</v>
      </c>
      <c r="C1123" s="7" t="s">
        <v>974</v>
      </c>
      <c r="D1123" s="7" t="s">
        <v>974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74</v>
      </c>
      <c r="M1123" s="7" t="s">
        <v>974</v>
      </c>
      <c r="N1123" s="7" t="s">
        <v>974</v>
      </c>
      <c r="O1123" s="7" t="s">
        <v>974</v>
      </c>
      <c r="P1123" s="7" t="s">
        <v>974</v>
      </c>
      <c r="Q1123" s="7" t="s">
        <v>974</v>
      </c>
    </row>
    <row r="1124" spans="1:17">
      <c r="A1124" s="11">
        <v>28731</v>
      </c>
      <c r="B1124" s="7">
        <v>197808</v>
      </c>
      <c r="C1124" s="7" t="s">
        <v>974</v>
      </c>
      <c r="D1124" s="7" t="s">
        <v>974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74</v>
      </c>
      <c r="M1124" s="7" t="s">
        <v>974</v>
      </c>
      <c r="N1124" s="7" t="s">
        <v>974</v>
      </c>
      <c r="O1124" s="7" t="s">
        <v>974</v>
      </c>
      <c r="P1124" s="7" t="s">
        <v>974</v>
      </c>
      <c r="Q1124" s="7" t="s">
        <v>974</v>
      </c>
    </row>
    <row r="1125" spans="1:17">
      <c r="A1125" s="11">
        <v>28732</v>
      </c>
      <c r="B1125" s="7">
        <v>197808</v>
      </c>
      <c r="C1125" s="7" t="s">
        <v>974</v>
      </c>
      <c r="D1125" s="7" t="s">
        <v>974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74</v>
      </c>
      <c r="M1125" s="7" t="s">
        <v>974</v>
      </c>
      <c r="N1125" s="7" t="s">
        <v>974</v>
      </c>
      <c r="O1125" s="7" t="s">
        <v>974</v>
      </c>
      <c r="P1125" s="7" t="s">
        <v>974</v>
      </c>
      <c r="Q1125" s="7" t="s">
        <v>974</v>
      </c>
    </row>
    <row r="1126" spans="1:17">
      <c r="A1126" s="11">
        <v>28733</v>
      </c>
      <c r="B1126" s="7">
        <v>197808</v>
      </c>
      <c r="C1126" s="7" t="s">
        <v>974</v>
      </c>
      <c r="D1126" s="7" t="s">
        <v>974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74</v>
      </c>
      <c r="M1126" s="7" t="s">
        <v>974</v>
      </c>
      <c r="N1126" s="7" t="s">
        <v>974</v>
      </c>
      <c r="O1126" s="7" t="s">
        <v>974</v>
      </c>
      <c r="P1126" s="7" t="s">
        <v>974</v>
      </c>
      <c r="Q1126" s="7" t="s">
        <v>974</v>
      </c>
    </row>
    <row r="1127" spans="1:17">
      <c r="A1127" s="11">
        <v>28734</v>
      </c>
      <c r="B1127" s="7">
        <v>197809</v>
      </c>
      <c r="C1127" s="7" t="s">
        <v>974</v>
      </c>
      <c r="D1127" s="7" t="s">
        <v>974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74</v>
      </c>
      <c r="M1127" s="7" t="s">
        <v>974</v>
      </c>
      <c r="N1127" s="7" t="s">
        <v>974</v>
      </c>
      <c r="O1127" s="7" t="s">
        <v>974</v>
      </c>
      <c r="P1127" s="7" t="s">
        <v>974</v>
      </c>
      <c r="Q1127" s="7" t="s">
        <v>974</v>
      </c>
    </row>
    <row r="1128" spans="1:17">
      <c r="A1128" s="11">
        <v>28735</v>
      </c>
      <c r="B1128" s="7">
        <v>197809</v>
      </c>
      <c r="C1128" s="7" t="s">
        <v>974</v>
      </c>
      <c r="D1128" s="7" t="s">
        <v>974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74</v>
      </c>
      <c r="M1128" s="7" t="s">
        <v>974</v>
      </c>
      <c r="N1128" s="7" t="s">
        <v>974</v>
      </c>
      <c r="O1128" s="7" t="s">
        <v>974</v>
      </c>
      <c r="P1128" s="7" t="s">
        <v>974</v>
      </c>
      <c r="Q1128" s="7" t="s">
        <v>974</v>
      </c>
    </row>
    <row r="1129" spans="1:17">
      <c r="A1129" s="11">
        <v>28737</v>
      </c>
      <c r="B1129" s="7">
        <v>197809</v>
      </c>
      <c r="C1129" s="7" t="s">
        <v>974</v>
      </c>
      <c r="D1129" s="7" t="s">
        <v>974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74</v>
      </c>
      <c r="M1129" s="7" t="s">
        <v>974</v>
      </c>
      <c r="N1129" s="7" t="s">
        <v>974</v>
      </c>
      <c r="O1129" s="7" t="s">
        <v>974</v>
      </c>
      <c r="P1129" s="7" t="s">
        <v>974</v>
      </c>
      <c r="Q1129" s="7" t="s">
        <v>974</v>
      </c>
    </row>
    <row r="1130" spans="1:17">
      <c r="A1130" s="11">
        <v>28738</v>
      </c>
      <c r="B1130" s="7">
        <v>197809</v>
      </c>
      <c r="C1130" s="7" t="s">
        <v>974</v>
      </c>
      <c r="D1130" s="7" t="s">
        <v>974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74</v>
      </c>
      <c r="M1130" s="7" t="s">
        <v>974</v>
      </c>
      <c r="N1130" s="7" t="s">
        <v>974</v>
      </c>
      <c r="O1130" s="7" t="s">
        <v>974</v>
      </c>
      <c r="P1130" s="7" t="s">
        <v>974</v>
      </c>
      <c r="Q1130" s="7" t="s">
        <v>974</v>
      </c>
    </row>
    <row r="1131" spans="1:17">
      <c r="A1131" s="11">
        <v>28739</v>
      </c>
      <c r="B1131" s="7">
        <v>197809</v>
      </c>
      <c r="C1131" s="7" t="s">
        <v>974</v>
      </c>
      <c r="D1131" s="7" t="s">
        <v>974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74</v>
      </c>
      <c r="M1131" s="7" t="s">
        <v>974</v>
      </c>
      <c r="N1131" s="7" t="s">
        <v>974</v>
      </c>
      <c r="O1131" s="7" t="s">
        <v>974</v>
      </c>
      <c r="P1131" s="7" t="s">
        <v>974</v>
      </c>
      <c r="Q1131" s="7" t="s">
        <v>974</v>
      </c>
    </row>
    <row r="1132" spans="1:17">
      <c r="A1132" s="11">
        <v>28740</v>
      </c>
      <c r="B1132" s="7">
        <v>197809</v>
      </c>
      <c r="C1132" s="7" t="s">
        <v>974</v>
      </c>
      <c r="D1132" s="7" t="s">
        <v>974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74</v>
      </c>
      <c r="M1132" s="7" t="s">
        <v>974</v>
      </c>
      <c r="N1132" s="7" t="s">
        <v>974</v>
      </c>
      <c r="O1132" s="7" t="s">
        <v>974</v>
      </c>
      <c r="P1132" s="7" t="s">
        <v>974</v>
      </c>
      <c r="Q1132" s="7" t="s">
        <v>974</v>
      </c>
    </row>
    <row r="1133" spans="1:17">
      <c r="A1133" s="11">
        <v>28741</v>
      </c>
      <c r="B1133" s="7">
        <v>197809</v>
      </c>
      <c r="C1133" s="7" t="s">
        <v>974</v>
      </c>
      <c r="D1133" s="7" t="s">
        <v>974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74</v>
      </c>
      <c r="M1133" s="7" t="s">
        <v>974</v>
      </c>
      <c r="N1133" s="7" t="s">
        <v>974</v>
      </c>
      <c r="O1133" s="7" t="s">
        <v>974</v>
      </c>
      <c r="P1133" s="7" t="s">
        <v>974</v>
      </c>
      <c r="Q1133" s="7" t="s">
        <v>974</v>
      </c>
    </row>
    <row r="1134" spans="1:17">
      <c r="A1134" s="11">
        <v>28742</v>
      </c>
      <c r="B1134" s="7">
        <v>197809</v>
      </c>
      <c r="C1134" s="7" t="s">
        <v>974</v>
      </c>
      <c r="D1134" s="7" t="s">
        <v>974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74</v>
      </c>
      <c r="M1134" s="7" t="s">
        <v>974</v>
      </c>
      <c r="N1134" s="7" t="s">
        <v>974</v>
      </c>
      <c r="O1134" s="7" t="s">
        <v>974</v>
      </c>
      <c r="P1134" s="7" t="s">
        <v>974</v>
      </c>
      <c r="Q1134" s="7" t="s">
        <v>974</v>
      </c>
    </row>
    <row r="1135" spans="1:17">
      <c r="A1135" s="11">
        <v>28744</v>
      </c>
      <c r="B1135" s="7">
        <v>197809</v>
      </c>
      <c r="C1135" s="7" t="s">
        <v>974</v>
      </c>
      <c r="D1135" s="7" t="s">
        <v>974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74</v>
      </c>
      <c r="M1135" s="7" t="s">
        <v>974</v>
      </c>
      <c r="N1135" s="7" t="s">
        <v>974</v>
      </c>
      <c r="O1135" s="7" t="s">
        <v>974</v>
      </c>
      <c r="P1135" s="7" t="s">
        <v>974</v>
      </c>
      <c r="Q1135" s="7" t="s">
        <v>974</v>
      </c>
    </row>
    <row r="1136" spans="1:17">
      <c r="A1136" s="11">
        <v>28745</v>
      </c>
      <c r="B1136" s="7">
        <v>197809</v>
      </c>
      <c r="C1136" s="7" t="s">
        <v>974</v>
      </c>
      <c r="D1136" s="7" t="s">
        <v>974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74</v>
      </c>
      <c r="M1136" s="7" t="s">
        <v>974</v>
      </c>
      <c r="N1136" s="7" t="s">
        <v>974</v>
      </c>
      <c r="O1136" s="7" t="s">
        <v>974</v>
      </c>
      <c r="P1136" s="7" t="s">
        <v>974</v>
      </c>
      <c r="Q1136" s="7" t="s">
        <v>974</v>
      </c>
    </row>
    <row r="1137" spans="1:17">
      <c r="A1137" s="11">
        <v>28746</v>
      </c>
      <c r="B1137" s="7">
        <v>197809</v>
      </c>
      <c r="C1137" s="7" t="s">
        <v>974</v>
      </c>
      <c r="D1137" s="7" t="s">
        <v>974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74</v>
      </c>
      <c r="M1137" s="7" t="s">
        <v>974</v>
      </c>
      <c r="N1137" s="7" t="s">
        <v>974</v>
      </c>
      <c r="O1137" s="7" t="s">
        <v>974</v>
      </c>
      <c r="P1137" s="7" t="s">
        <v>974</v>
      </c>
      <c r="Q1137" s="7" t="s">
        <v>974</v>
      </c>
    </row>
    <row r="1138" spans="1:17">
      <c r="A1138" s="11">
        <v>28747</v>
      </c>
      <c r="B1138" s="7">
        <v>197809</v>
      </c>
      <c r="C1138" s="7" t="s">
        <v>974</v>
      </c>
      <c r="D1138" s="7" t="s">
        <v>974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74</v>
      </c>
      <c r="M1138" s="7" t="s">
        <v>974</v>
      </c>
      <c r="N1138" s="7" t="s">
        <v>974</v>
      </c>
      <c r="O1138" s="7" t="s">
        <v>974</v>
      </c>
      <c r="P1138" s="7" t="s">
        <v>974</v>
      </c>
      <c r="Q1138" s="7" t="s">
        <v>974</v>
      </c>
    </row>
    <row r="1139" spans="1:17">
      <c r="A1139" s="11">
        <v>28751</v>
      </c>
      <c r="B1139" s="7">
        <v>197809</v>
      </c>
      <c r="C1139" s="7" t="s">
        <v>974</v>
      </c>
      <c r="D1139" s="7" t="s">
        <v>974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74</v>
      </c>
      <c r="M1139" s="7" t="s">
        <v>974</v>
      </c>
      <c r="N1139" s="7" t="s">
        <v>974</v>
      </c>
      <c r="O1139" s="7" t="s">
        <v>974</v>
      </c>
      <c r="P1139" s="7" t="s">
        <v>974</v>
      </c>
      <c r="Q1139" s="7" t="s">
        <v>974</v>
      </c>
    </row>
    <row r="1140" spans="1:17">
      <c r="A1140" s="11">
        <v>28752</v>
      </c>
      <c r="B1140" s="7">
        <v>197809</v>
      </c>
      <c r="C1140" s="7" t="s">
        <v>974</v>
      </c>
      <c r="D1140" s="7" t="s">
        <v>974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74</v>
      </c>
      <c r="M1140" s="7" t="s">
        <v>974</v>
      </c>
      <c r="N1140" s="7" t="s">
        <v>974</v>
      </c>
      <c r="O1140" s="7" t="s">
        <v>974</v>
      </c>
      <c r="P1140" s="7" t="s">
        <v>974</v>
      </c>
      <c r="Q1140" s="7" t="s">
        <v>974</v>
      </c>
    </row>
    <row r="1141" spans="1:17">
      <c r="A1141" s="11">
        <v>28753</v>
      </c>
      <c r="B1141" s="7">
        <v>197809</v>
      </c>
      <c r="C1141" s="7" t="s">
        <v>974</v>
      </c>
      <c r="D1141" s="7" t="s">
        <v>974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74</v>
      </c>
      <c r="M1141" s="7" t="s">
        <v>974</v>
      </c>
      <c r="N1141" s="7" t="s">
        <v>974</v>
      </c>
      <c r="O1141" s="7" t="s">
        <v>974</v>
      </c>
      <c r="P1141" s="7" t="s">
        <v>974</v>
      </c>
      <c r="Q1141" s="7" t="s">
        <v>974</v>
      </c>
    </row>
    <row r="1142" spans="1:17">
      <c r="A1142" s="11">
        <v>28754</v>
      </c>
      <c r="B1142" s="7">
        <v>197809</v>
      </c>
      <c r="C1142" s="7" t="s">
        <v>974</v>
      </c>
      <c r="D1142" s="7" t="s">
        <v>974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74</v>
      </c>
      <c r="M1142" s="7" t="s">
        <v>974</v>
      </c>
      <c r="N1142" s="7" t="s">
        <v>974</v>
      </c>
      <c r="O1142" s="7" t="s">
        <v>974</v>
      </c>
      <c r="P1142" s="7" t="s">
        <v>974</v>
      </c>
      <c r="Q1142" s="7" t="s">
        <v>974</v>
      </c>
    </row>
    <row r="1143" spans="1:17">
      <c r="A1143" s="11">
        <v>28755</v>
      </c>
      <c r="B1143" s="7">
        <v>197809</v>
      </c>
      <c r="C1143" s="7" t="s">
        <v>974</v>
      </c>
      <c r="D1143" s="7" t="s">
        <v>974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74</v>
      </c>
      <c r="M1143" s="7" t="s">
        <v>974</v>
      </c>
      <c r="N1143" s="7" t="s">
        <v>974</v>
      </c>
      <c r="O1143" s="7" t="s">
        <v>974</v>
      </c>
      <c r="P1143" s="7" t="s">
        <v>974</v>
      </c>
      <c r="Q1143" s="7" t="s">
        <v>974</v>
      </c>
    </row>
    <row r="1144" spans="1:17">
      <c r="A1144" s="11">
        <v>28758</v>
      </c>
      <c r="B1144" s="7">
        <v>197809</v>
      </c>
      <c r="C1144" s="7" t="s">
        <v>974</v>
      </c>
      <c r="D1144" s="7" t="s">
        <v>974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74</v>
      </c>
      <c r="M1144" s="7" t="s">
        <v>974</v>
      </c>
      <c r="N1144" s="7" t="s">
        <v>974</v>
      </c>
      <c r="O1144" s="7" t="s">
        <v>974</v>
      </c>
      <c r="P1144" s="7" t="s">
        <v>974</v>
      </c>
      <c r="Q1144" s="7" t="s">
        <v>974</v>
      </c>
    </row>
    <row r="1145" spans="1:17">
      <c r="A1145" s="11">
        <v>28759</v>
      </c>
      <c r="B1145" s="7">
        <v>197809</v>
      </c>
      <c r="C1145" s="7" t="s">
        <v>974</v>
      </c>
      <c r="D1145" s="7" t="s">
        <v>974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74</v>
      </c>
      <c r="M1145" s="7" t="s">
        <v>974</v>
      </c>
      <c r="N1145" s="7" t="s">
        <v>974</v>
      </c>
      <c r="O1145" s="7" t="s">
        <v>974</v>
      </c>
      <c r="P1145" s="7" t="s">
        <v>974</v>
      </c>
      <c r="Q1145" s="7" t="s">
        <v>974</v>
      </c>
    </row>
    <row r="1146" spans="1:17">
      <c r="A1146" s="11">
        <v>28760</v>
      </c>
      <c r="B1146" s="7">
        <v>197809</v>
      </c>
      <c r="C1146" s="7" t="s">
        <v>974</v>
      </c>
      <c r="D1146" s="7" t="s">
        <v>974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74</v>
      </c>
      <c r="M1146" s="7" t="s">
        <v>974</v>
      </c>
      <c r="N1146" s="7" t="s">
        <v>974</v>
      </c>
      <c r="O1146" s="7" t="s">
        <v>974</v>
      </c>
      <c r="P1146" s="7" t="s">
        <v>974</v>
      </c>
      <c r="Q1146" s="7" t="s">
        <v>974</v>
      </c>
    </row>
    <row r="1147" spans="1:17">
      <c r="A1147" s="11">
        <v>28761</v>
      </c>
      <c r="B1147" s="7">
        <v>197809</v>
      </c>
      <c r="C1147" s="7" t="s">
        <v>974</v>
      </c>
      <c r="D1147" s="7" t="s">
        <v>974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74</v>
      </c>
      <c r="M1147" s="7" t="s">
        <v>974</v>
      </c>
      <c r="N1147" s="7" t="s">
        <v>974</v>
      </c>
      <c r="O1147" s="7" t="s">
        <v>974</v>
      </c>
      <c r="P1147" s="7" t="s">
        <v>974</v>
      </c>
      <c r="Q1147" s="7" t="s">
        <v>974</v>
      </c>
    </row>
    <row r="1148" spans="1:17">
      <c r="A1148" s="11">
        <v>28762</v>
      </c>
      <c r="B1148" s="7">
        <v>197809</v>
      </c>
      <c r="C1148" s="7" t="s">
        <v>974</v>
      </c>
      <c r="D1148" s="7" t="s">
        <v>974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74</v>
      </c>
      <c r="M1148" s="7" t="s">
        <v>974</v>
      </c>
      <c r="N1148" s="7" t="s">
        <v>974</v>
      </c>
      <c r="O1148" s="7" t="s">
        <v>974</v>
      </c>
      <c r="P1148" s="7" t="s">
        <v>974</v>
      </c>
      <c r="Q1148" s="7" t="s">
        <v>974</v>
      </c>
    </row>
    <row r="1149" spans="1:17">
      <c r="A1149" s="11">
        <v>28763</v>
      </c>
      <c r="B1149" s="7">
        <v>197809</v>
      </c>
      <c r="C1149" s="7" t="s">
        <v>974</v>
      </c>
      <c r="D1149" s="7" t="s">
        <v>974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74</v>
      </c>
      <c r="M1149" s="7" t="s">
        <v>974</v>
      </c>
      <c r="N1149" s="7" t="s">
        <v>974</v>
      </c>
      <c r="O1149" s="7" t="s">
        <v>974</v>
      </c>
      <c r="P1149" s="7" t="s">
        <v>974</v>
      </c>
      <c r="Q1149" s="7" t="s">
        <v>974</v>
      </c>
    </row>
    <row r="1150" spans="1:17">
      <c r="A1150" s="11">
        <v>28765</v>
      </c>
      <c r="B1150" s="7">
        <v>197810</v>
      </c>
      <c r="C1150" s="7" t="s">
        <v>974</v>
      </c>
      <c r="D1150" s="7" t="s">
        <v>974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74</v>
      </c>
      <c r="M1150" s="7" t="s">
        <v>974</v>
      </c>
      <c r="N1150" s="7" t="s">
        <v>974</v>
      </c>
      <c r="O1150" s="7" t="s">
        <v>974</v>
      </c>
      <c r="P1150" s="7" t="s">
        <v>974</v>
      </c>
      <c r="Q1150" s="7" t="s">
        <v>974</v>
      </c>
    </row>
    <row r="1151" spans="1:17">
      <c r="A1151" s="11">
        <v>28766</v>
      </c>
      <c r="B1151" s="7">
        <v>197810</v>
      </c>
      <c r="C1151" s="7" t="s">
        <v>974</v>
      </c>
      <c r="D1151" s="7" t="s">
        <v>974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74</v>
      </c>
      <c r="M1151" s="7" t="s">
        <v>974</v>
      </c>
      <c r="N1151" s="7" t="s">
        <v>974</v>
      </c>
      <c r="O1151" s="7" t="s">
        <v>974</v>
      </c>
      <c r="P1151" s="7" t="s">
        <v>974</v>
      </c>
      <c r="Q1151" s="7" t="s">
        <v>974</v>
      </c>
    </row>
    <row r="1152" spans="1:17">
      <c r="A1152" s="11">
        <v>28767</v>
      </c>
      <c r="B1152" s="7">
        <v>197810</v>
      </c>
      <c r="C1152" s="7" t="s">
        <v>974</v>
      </c>
      <c r="D1152" s="7" t="s">
        <v>974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74</v>
      </c>
      <c r="M1152" s="7" t="s">
        <v>974</v>
      </c>
      <c r="N1152" s="7" t="s">
        <v>974</v>
      </c>
      <c r="O1152" s="7" t="s">
        <v>974</v>
      </c>
      <c r="P1152" s="7" t="s">
        <v>974</v>
      </c>
      <c r="Q1152" s="7" t="s">
        <v>974</v>
      </c>
    </row>
    <row r="1153" spans="1:17">
      <c r="A1153" s="11">
        <v>28768</v>
      </c>
      <c r="B1153" s="7">
        <v>197810</v>
      </c>
      <c r="C1153" s="7" t="s">
        <v>974</v>
      </c>
      <c r="D1153" s="7" t="s">
        <v>974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74</v>
      </c>
      <c r="M1153" s="7" t="s">
        <v>974</v>
      </c>
      <c r="N1153" s="7" t="s">
        <v>974</v>
      </c>
      <c r="O1153" s="7" t="s">
        <v>974</v>
      </c>
      <c r="P1153" s="7" t="s">
        <v>974</v>
      </c>
      <c r="Q1153" s="7" t="s">
        <v>974</v>
      </c>
    </row>
    <row r="1154" spans="1:17">
      <c r="A1154" s="11">
        <v>28769</v>
      </c>
      <c r="B1154" s="7">
        <v>197810</v>
      </c>
      <c r="C1154" s="7" t="s">
        <v>974</v>
      </c>
      <c r="D1154" s="7" t="s">
        <v>974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74</v>
      </c>
      <c r="M1154" s="7" t="s">
        <v>974</v>
      </c>
      <c r="N1154" s="7" t="s">
        <v>974</v>
      </c>
      <c r="O1154" s="7" t="s">
        <v>974</v>
      </c>
      <c r="P1154" s="7" t="s">
        <v>974</v>
      </c>
      <c r="Q1154" s="7" t="s">
        <v>974</v>
      </c>
    </row>
    <row r="1155" spans="1:17">
      <c r="A1155" s="11">
        <v>28770</v>
      </c>
      <c r="B1155" s="7">
        <v>197810</v>
      </c>
      <c r="C1155" s="7" t="s">
        <v>974</v>
      </c>
      <c r="D1155" s="7" t="s">
        <v>974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74</v>
      </c>
      <c r="M1155" s="7" t="s">
        <v>974</v>
      </c>
      <c r="N1155" s="7" t="s">
        <v>974</v>
      </c>
      <c r="O1155" s="7" t="s">
        <v>974</v>
      </c>
      <c r="P1155" s="7" t="s">
        <v>974</v>
      </c>
      <c r="Q1155" s="7" t="s">
        <v>974</v>
      </c>
    </row>
    <row r="1156" spans="1:17">
      <c r="A1156" s="11">
        <v>28772</v>
      </c>
      <c r="B1156" s="7">
        <v>197810</v>
      </c>
      <c r="C1156" s="7" t="s">
        <v>974</v>
      </c>
      <c r="D1156" s="7" t="s">
        <v>974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74</v>
      </c>
      <c r="M1156" s="7" t="s">
        <v>974</v>
      </c>
      <c r="N1156" s="7" t="s">
        <v>974</v>
      </c>
      <c r="O1156" s="7" t="s">
        <v>974</v>
      </c>
      <c r="P1156" s="7" t="s">
        <v>974</v>
      </c>
      <c r="Q1156" s="7" t="s">
        <v>974</v>
      </c>
    </row>
    <row r="1157" spans="1:17">
      <c r="A1157" s="11">
        <v>28774</v>
      </c>
      <c r="B1157" s="7">
        <v>197810</v>
      </c>
      <c r="C1157" s="7" t="s">
        <v>974</v>
      </c>
      <c r="D1157" s="7" t="s">
        <v>974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74</v>
      </c>
      <c r="M1157" s="7" t="s">
        <v>974</v>
      </c>
      <c r="N1157" s="7" t="s">
        <v>974</v>
      </c>
      <c r="O1157" s="7" t="s">
        <v>974</v>
      </c>
      <c r="P1157" s="7" t="s">
        <v>974</v>
      </c>
      <c r="Q1157" s="7" t="s">
        <v>974</v>
      </c>
    </row>
    <row r="1158" spans="1:17">
      <c r="A1158" s="11">
        <v>28775</v>
      </c>
      <c r="B1158" s="7">
        <v>197810</v>
      </c>
      <c r="C1158" s="7" t="s">
        <v>974</v>
      </c>
      <c r="D1158" s="7" t="s">
        <v>974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74</v>
      </c>
      <c r="M1158" s="7" t="s">
        <v>974</v>
      </c>
      <c r="N1158" s="7" t="s">
        <v>974</v>
      </c>
      <c r="O1158" s="7" t="s">
        <v>974</v>
      </c>
      <c r="P1158" s="7" t="s">
        <v>974</v>
      </c>
      <c r="Q1158" s="7" t="s">
        <v>974</v>
      </c>
    </row>
    <row r="1159" spans="1:17">
      <c r="A1159" s="11">
        <v>28776</v>
      </c>
      <c r="B1159" s="7">
        <v>197810</v>
      </c>
      <c r="C1159" s="7" t="s">
        <v>974</v>
      </c>
      <c r="D1159" s="7" t="s">
        <v>974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74</v>
      </c>
      <c r="M1159" s="7" t="s">
        <v>974</v>
      </c>
      <c r="N1159" s="7" t="s">
        <v>974</v>
      </c>
      <c r="O1159" s="7" t="s">
        <v>974</v>
      </c>
      <c r="P1159" s="7" t="s">
        <v>974</v>
      </c>
      <c r="Q1159" s="7" t="s">
        <v>974</v>
      </c>
    </row>
    <row r="1160" spans="1:17">
      <c r="A1160" s="11">
        <v>28777</v>
      </c>
      <c r="B1160" s="7">
        <v>197810</v>
      </c>
      <c r="C1160" s="7" t="s">
        <v>974</v>
      </c>
      <c r="D1160" s="7" t="s">
        <v>974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74</v>
      </c>
      <c r="M1160" s="7" t="s">
        <v>974</v>
      </c>
      <c r="N1160" s="7" t="s">
        <v>974</v>
      </c>
      <c r="O1160" s="7" t="s">
        <v>974</v>
      </c>
      <c r="P1160" s="7" t="s">
        <v>974</v>
      </c>
      <c r="Q1160" s="7" t="s">
        <v>974</v>
      </c>
    </row>
    <row r="1161" spans="1:17">
      <c r="A1161" s="11">
        <v>28779</v>
      </c>
      <c r="B1161" s="7">
        <v>197810</v>
      </c>
      <c r="C1161" s="7" t="s">
        <v>974</v>
      </c>
      <c r="D1161" s="7" t="s">
        <v>974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74</v>
      </c>
      <c r="M1161" s="7" t="s">
        <v>974</v>
      </c>
      <c r="N1161" s="7" t="s">
        <v>974</v>
      </c>
      <c r="O1161" s="7" t="s">
        <v>974</v>
      </c>
      <c r="P1161" s="7" t="s">
        <v>974</v>
      </c>
      <c r="Q1161" s="7" t="s">
        <v>974</v>
      </c>
    </row>
    <row r="1162" spans="1:17">
      <c r="A1162" s="11">
        <v>28780</v>
      </c>
      <c r="B1162" s="7">
        <v>197810</v>
      </c>
      <c r="C1162" s="7" t="s">
        <v>974</v>
      </c>
      <c r="D1162" s="7" t="s">
        <v>974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74</v>
      </c>
      <c r="M1162" s="7" t="s">
        <v>974</v>
      </c>
      <c r="N1162" s="7" t="s">
        <v>974</v>
      </c>
      <c r="O1162" s="7" t="s">
        <v>974</v>
      </c>
      <c r="P1162" s="7" t="s">
        <v>974</v>
      </c>
      <c r="Q1162" s="7" t="s">
        <v>974</v>
      </c>
    </row>
    <row r="1163" spans="1:17">
      <c r="A1163" s="11">
        <v>28781</v>
      </c>
      <c r="B1163" s="7">
        <v>197810</v>
      </c>
      <c r="C1163" s="7" t="s">
        <v>974</v>
      </c>
      <c r="D1163" s="7" t="s">
        <v>974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74</v>
      </c>
      <c r="M1163" s="7" t="s">
        <v>974</v>
      </c>
      <c r="N1163" s="7" t="s">
        <v>974</v>
      </c>
      <c r="O1163" s="7" t="s">
        <v>974</v>
      </c>
      <c r="P1163" s="7" t="s">
        <v>974</v>
      </c>
      <c r="Q1163" s="7" t="s">
        <v>974</v>
      </c>
    </row>
    <row r="1164" spans="1:17">
      <c r="A1164" s="11">
        <v>28782</v>
      </c>
      <c r="B1164" s="7">
        <v>197810</v>
      </c>
      <c r="C1164" s="7" t="s">
        <v>974</v>
      </c>
      <c r="D1164" s="7" t="s">
        <v>974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74</v>
      </c>
      <c r="M1164" s="7" t="s">
        <v>974</v>
      </c>
      <c r="N1164" s="7" t="s">
        <v>974</v>
      </c>
      <c r="O1164" s="7" t="s">
        <v>974</v>
      </c>
      <c r="P1164" s="7" t="s">
        <v>974</v>
      </c>
      <c r="Q1164" s="7" t="s">
        <v>974</v>
      </c>
    </row>
    <row r="1165" spans="1:17">
      <c r="A1165" s="11">
        <v>28783</v>
      </c>
      <c r="B1165" s="7">
        <v>197810</v>
      </c>
      <c r="C1165" s="7" t="s">
        <v>974</v>
      </c>
      <c r="D1165" s="7" t="s">
        <v>974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74</v>
      </c>
      <c r="M1165" s="7" t="s">
        <v>974</v>
      </c>
      <c r="N1165" s="7" t="s">
        <v>974</v>
      </c>
      <c r="O1165" s="7" t="s">
        <v>974</v>
      </c>
      <c r="P1165" s="7" t="s">
        <v>974</v>
      </c>
      <c r="Q1165" s="7" t="s">
        <v>974</v>
      </c>
    </row>
    <row r="1166" spans="1:17">
      <c r="A1166" s="11">
        <v>28786</v>
      </c>
      <c r="B1166" s="7">
        <v>197810</v>
      </c>
      <c r="C1166" s="7" t="s">
        <v>974</v>
      </c>
      <c r="D1166" s="7" t="s">
        <v>974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74</v>
      </c>
      <c r="M1166" s="7" t="s">
        <v>974</v>
      </c>
      <c r="N1166" s="7" t="s">
        <v>974</v>
      </c>
      <c r="O1166" s="7" t="s">
        <v>974</v>
      </c>
      <c r="P1166" s="7" t="s">
        <v>974</v>
      </c>
      <c r="Q1166" s="7" t="s">
        <v>974</v>
      </c>
    </row>
    <row r="1167" spans="1:17">
      <c r="A1167" s="11">
        <v>28787</v>
      </c>
      <c r="B1167" s="7">
        <v>197810</v>
      </c>
      <c r="C1167" s="7" t="s">
        <v>974</v>
      </c>
      <c r="D1167" s="7" t="s">
        <v>974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74</v>
      </c>
      <c r="M1167" s="7" t="s">
        <v>974</v>
      </c>
      <c r="N1167" s="7" t="s">
        <v>974</v>
      </c>
      <c r="O1167" s="7" t="s">
        <v>974</v>
      </c>
      <c r="P1167" s="7" t="s">
        <v>974</v>
      </c>
      <c r="Q1167" s="7" t="s">
        <v>974</v>
      </c>
    </row>
    <row r="1168" spans="1:17">
      <c r="A1168" s="11">
        <v>28788</v>
      </c>
      <c r="B1168" s="7">
        <v>197810</v>
      </c>
      <c r="C1168" s="7" t="s">
        <v>974</v>
      </c>
      <c r="D1168" s="7" t="s">
        <v>974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74</v>
      </c>
      <c r="M1168" s="7" t="s">
        <v>974</v>
      </c>
      <c r="N1168" s="7" t="s">
        <v>974</v>
      </c>
      <c r="O1168" s="7" t="s">
        <v>974</v>
      </c>
      <c r="P1168" s="7" t="s">
        <v>974</v>
      </c>
      <c r="Q1168" s="7" t="s">
        <v>974</v>
      </c>
    </row>
    <row r="1169" spans="1:17">
      <c r="A1169" s="11">
        <v>28789</v>
      </c>
      <c r="B1169" s="7">
        <v>197810</v>
      </c>
      <c r="C1169" s="7" t="s">
        <v>974</v>
      </c>
      <c r="D1169" s="7" t="s">
        <v>974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74</v>
      </c>
      <c r="M1169" s="7" t="s">
        <v>974</v>
      </c>
      <c r="N1169" s="7" t="s">
        <v>974</v>
      </c>
      <c r="O1169" s="7" t="s">
        <v>974</v>
      </c>
      <c r="P1169" s="7" t="s">
        <v>974</v>
      </c>
      <c r="Q1169" s="7" t="s">
        <v>974</v>
      </c>
    </row>
    <row r="1170" spans="1:17">
      <c r="A1170" s="11">
        <v>28790</v>
      </c>
      <c r="B1170" s="7">
        <v>197810</v>
      </c>
      <c r="C1170" s="7" t="s">
        <v>974</v>
      </c>
      <c r="D1170" s="7" t="s">
        <v>974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74</v>
      </c>
      <c r="M1170" s="7" t="s">
        <v>974</v>
      </c>
      <c r="N1170" s="7" t="s">
        <v>974</v>
      </c>
      <c r="O1170" s="7" t="s">
        <v>974</v>
      </c>
      <c r="P1170" s="7" t="s">
        <v>974</v>
      </c>
      <c r="Q1170" s="7" t="s">
        <v>974</v>
      </c>
    </row>
    <row r="1171" spans="1:17">
      <c r="A1171" s="11">
        <v>28791</v>
      </c>
      <c r="B1171" s="7">
        <v>197810</v>
      </c>
      <c r="C1171" s="7" t="s">
        <v>974</v>
      </c>
      <c r="D1171" s="7" t="s">
        <v>974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74</v>
      </c>
      <c r="M1171" s="7" t="s">
        <v>974</v>
      </c>
      <c r="N1171" s="7" t="s">
        <v>974</v>
      </c>
      <c r="O1171" s="7" t="s">
        <v>974</v>
      </c>
      <c r="P1171" s="7" t="s">
        <v>974</v>
      </c>
      <c r="Q1171" s="7" t="s">
        <v>974</v>
      </c>
    </row>
    <row r="1172" spans="1:17">
      <c r="A1172" s="11">
        <v>28793</v>
      </c>
      <c r="B1172" s="7">
        <v>197810</v>
      </c>
      <c r="C1172" s="7" t="s">
        <v>974</v>
      </c>
      <c r="D1172" s="7" t="s">
        <v>974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74</v>
      </c>
      <c r="M1172" s="7" t="s">
        <v>974</v>
      </c>
      <c r="N1172" s="7" t="s">
        <v>974</v>
      </c>
      <c r="O1172" s="7" t="s">
        <v>974</v>
      </c>
      <c r="P1172" s="7" t="s">
        <v>974</v>
      </c>
      <c r="Q1172" s="7" t="s">
        <v>974</v>
      </c>
    </row>
    <row r="1173" spans="1:17">
      <c r="A1173" s="11">
        <v>28794</v>
      </c>
      <c r="B1173" s="7">
        <v>197810</v>
      </c>
      <c r="C1173" s="7" t="s">
        <v>974</v>
      </c>
      <c r="D1173" s="7" t="s">
        <v>974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74</v>
      </c>
      <c r="M1173" s="7" t="s">
        <v>974</v>
      </c>
      <c r="N1173" s="7" t="s">
        <v>974</v>
      </c>
      <c r="O1173" s="7" t="s">
        <v>974</v>
      </c>
      <c r="P1173" s="7" t="s">
        <v>974</v>
      </c>
      <c r="Q1173" s="7" t="s">
        <v>974</v>
      </c>
    </row>
    <row r="1174" spans="1:17">
      <c r="A1174" s="11">
        <v>28795</v>
      </c>
      <c r="B1174" s="7">
        <v>197811</v>
      </c>
      <c r="C1174" s="7" t="s">
        <v>974</v>
      </c>
      <c r="D1174" s="7" t="s">
        <v>974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74</v>
      </c>
      <c r="M1174" s="7" t="s">
        <v>974</v>
      </c>
      <c r="N1174" s="7" t="s">
        <v>974</v>
      </c>
      <c r="O1174" s="7" t="s">
        <v>974</v>
      </c>
      <c r="P1174" s="7" t="s">
        <v>974</v>
      </c>
      <c r="Q1174" s="7" t="s">
        <v>974</v>
      </c>
    </row>
    <row r="1175" spans="1:17">
      <c r="A1175" s="11">
        <v>28796</v>
      </c>
      <c r="B1175" s="7">
        <v>197811</v>
      </c>
      <c r="C1175" s="7" t="s">
        <v>974</v>
      </c>
      <c r="D1175" s="7" t="s">
        <v>974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74</v>
      </c>
      <c r="M1175" s="7" t="s">
        <v>974</v>
      </c>
      <c r="N1175" s="7" t="s">
        <v>974</v>
      </c>
      <c r="O1175" s="7" t="s">
        <v>974</v>
      </c>
      <c r="P1175" s="7" t="s">
        <v>974</v>
      </c>
      <c r="Q1175" s="7" t="s">
        <v>974</v>
      </c>
    </row>
    <row r="1176" spans="1:17">
      <c r="A1176" s="11">
        <v>28798</v>
      </c>
      <c r="B1176" s="7">
        <v>197811</v>
      </c>
      <c r="C1176" s="7" t="s">
        <v>974</v>
      </c>
      <c r="D1176" s="7" t="s">
        <v>974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74</v>
      </c>
      <c r="M1176" s="7" t="s">
        <v>974</v>
      </c>
      <c r="N1176" s="7" t="s">
        <v>974</v>
      </c>
      <c r="O1176" s="7" t="s">
        <v>974</v>
      </c>
      <c r="P1176" s="7" t="s">
        <v>974</v>
      </c>
      <c r="Q1176" s="7" t="s">
        <v>974</v>
      </c>
    </row>
    <row r="1177" spans="1:17">
      <c r="A1177" s="11">
        <v>28800</v>
      </c>
      <c r="B1177" s="7">
        <v>197811</v>
      </c>
      <c r="C1177" s="7" t="s">
        <v>974</v>
      </c>
      <c r="D1177" s="7" t="s">
        <v>974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74</v>
      </c>
      <c r="M1177" s="7" t="s">
        <v>974</v>
      </c>
      <c r="N1177" s="7" t="s">
        <v>974</v>
      </c>
      <c r="O1177" s="7" t="s">
        <v>974</v>
      </c>
      <c r="P1177" s="7" t="s">
        <v>974</v>
      </c>
      <c r="Q1177" s="7" t="s">
        <v>974</v>
      </c>
    </row>
    <row r="1178" spans="1:17">
      <c r="A1178" s="11">
        <v>28801</v>
      </c>
      <c r="B1178" s="7">
        <v>197811</v>
      </c>
      <c r="C1178" s="7" t="s">
        <v>974</v>
      </c>
      <c r="D1178" s="7" t="s">
        <v>974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74</v>
      </c>
      <c r="M1178" s="7" t="s">
        <v>974</v>
      </c>
      <c r="N1178" s="7" t="s">
        <v>974</v>
      </c>
      <c r="O1178" s="7" t="s">
        <v>974</v>
      </c>
      <c r="P1178" s="7" t="s">
        <v>974</v>
      </c>
      <c r="Q1178" s="7" t="s">
        <v>974</v>
      </c>
    </row>
    <row r="1179" spans="1:17">
      <c r="A1179" s="11">
        <v>28802</v>
      </c>
      <c r="B1179" s="7">
        <v>197811</v>
      </c>
      <c r="C1179" s="7" t="s">
        <v>974</v>
      </c>
      <c r="D1179" s="7" t="s">
        <v>974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74</v>
      </c>
      <c r="M1179" s="7" t="s">
        <v>974</v>
      </c>
      <c r="N1179" s="7" t="s">
        <v>974</v>
      </c>
      <c r="O1179" s="7" t="s">
        <v>974</v>
      </c>
      <c r="P1179" s="7" t="s">
        <v>974</v>
      </c>
      <c r="Q1179" s="7" t="s">
        <v>974</v>
      </c>
    </row>
    <row r="1180" spans="1:17">
      <c r="A1180" s="11">
        <v>28803</v>
      </c>
      <c r="B1180" s="7">
        <v>197811</v>
      </c>
      <c r="C1180" s="7" t="s">
        <v>974</v>
      </c>
      <c r="D1180" s="7" t="s">
        <v>974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74</v>
      </c>
      <c r="M1180" s="7" t="s">
        <v>974</v>
      </c>
      <c r="N1180" s="7" t="s">
        <v>974</v>
      </c>
      <c r="O1180" s="7" t="s">
        <v>974</v>
      </c>
      <c r="P1180" s="7" t="s">
        <v>974</v>
      </c>
      <c r="Q1180" s="7" t="s">
        <v>974</v>
      </c>
    </row>
    <row r="1181" spans="1:17">
      <c r="A1181" s="11">
        <v>28804</v>
      </c>
      <c r="B1181" s="7">
        <v>197811</v>
      </c>
      <c r="C1181" s="7" t="s">
        <v>974</v>
      </c>
      <c r="D1181" s="7" t="s">
        <v>974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74</v>
      </c>
      <c r="M1181" s="7" t="s">
        <v>974</v>
      </c>
      <c r="N1181" s="7" t="s">
        <v>974</v>
      </c>
      <c r="O1181" s="7" t="s">
        <v>974</v>
      </c>
      <c r="P1181" s="7" t="s">
        <v>974</v>
      </c>
      <c r="Q1181" s="7" t="s">
        <v>974</v>
      </c>
    </row>
    <row r="1182" spans="1:17">
      <c r="A1182" s="11">
        <v>28805</v>
      </c>
      <c r="B1182" s="7">
        <v>197811</v>
      </c>
      <c r="C1182" s="7" t="s">
        <v>974</v>
      </c>
      <c r="D1182" s="7" t="s">
        <v>974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74</v>
      </c>
      <c r="M1182" s="7" t="s">
        <v>974</v>
      </c>
      <c r="N1182" s="7" t="s">
        <v>974</v>
      </c>
      <c r="O1182" s="7" t="s">
        <v>974</v>
      </c>
      <c r="P1182" s="7" t="s">
        <v>974</v>
      </c>
      <c r="Q1182" s="7" t="s">
        <v>974</v>
      </c>
    </row>
    <row r="1183" spans="1:17">
      <c r="A1183" s="11">
        <v>28807</v>
      </c>
      <c r="B1183" s="7">
        <v>197811</v>
      </c>
      <c r="C1183" s="7" t="s">
        <v>974</v>
      </c>
      <c r="D1183" s="7" t="s">
        <v>974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74</v>
      </c>
      <c r="M1183" s="7" t="s">
        <v>974</v>
      </c>
      <c r="N1183" s="7" t="s">
        <v>974</v>
      </c>
      <c r="O1183" s="7" t="s">
        <v>974</v>
      </c>
      <c r="P1183" s="7" t="s">
        <v>974</v>
      </c>
      <c r="Q1183" s="7" t="s">
        <v>974</v>
      </c>
    </row>
    <row r="1184" spans="1:17">
      <c r="A1184" s="11">
        <v>28808</v>
      </c>
      <c r="B1184" s="7">
        <v>197811</v>
      </c>
      <c r="C1184" s="7" t="s">
        <v>974</v>
      </c>
      <c r="D1184" s="7" t="s">
        <v>974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74</v>
      </c>
      <c r="M1184" s="7" t="s">
        <v>974</v>
      </c>
      <c r="N1184" s="7" t="s">
        <v>974</v>
      </c>
      <c r="O1184" s="7" t="s">
        <v>974</v>
      </c>
      <c r="P1184" s="7" t="s">
        <v>974</v>
      </c>
      <c r="Q1184" s="7" t="s">
        <v>974</v>
      </c>
    </row>
    <row r="1185" spans="1:17">
      <c r="A1185" s="11">
        <v>28809</v>
      </c>
      <c r="B1185" s="7">
        <v>197811</v>
      </c>
      <c r="C1185" s="7" t="s">
        <v>974</v>
      </c>
      <c r="D1185" s="7" t="s">
        <v>974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74</v>
      </c>
      <c r="M1185" s="7" t="s">
        <v>974</v>
      </c>
      <c r="N1185" s="7" t="s">
        <v>974</v>
      </c>
      <c r="O1185" s="7" t="s">
        <v>974</v>
      </c>
      <c r="P1185" s="7" t="s">
        <v>974</v>
      </c>
      <c r="Q1185" s="7" t="s">
        <v>974</v>
      </c>
    </row>
    <row r="1186" spans="1:17">
      <c r="A1186" s="11">
        <v>28810</v>
      </c>
      <c r="B1186" s="7">
        <v>197811</v>
      </c>
      <c r="C1186" s="7" t="s">
        <v>974</v>
      </c>
      <c r="D1186" s="7" t="s">
        <v>974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74</v>
      </c>
      <c r="M1186" s="7" t="s">
        <v>974</v>
      </c>
      <c r="N1186" s="7" t="s">
        <v>974</v>
      </c>
      <c r="O1186" s="7" t="s">
        <v>974</v>
      </c>
      <c r="P1186" s="7" t="s">
        <v>974</v>
      </c>
      <c r="Q1186" s="7" t="s">
        <v>974</v>
      </c>
    </row>
    <row r="1187" spans="1:17">
      <c r="A1187" s="11">
        <v>28811</v>
      </c>
      <c r="B1187" s="7">
        <v>197811</v>
      </c>
      <c r="C1187" s="7" t="s">
        <v>974</v>
      </c>
      <c r="D1187" s="7" t="s">
        <v>974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74</v>
      </c>
      <c r="M1187" s="7" t="s">
        <v>974</v>
      </c>
      <c r="N1187" s="7" t="s">
        <v>974</v>
      </c>
      <c r="O1187" s="7" t="s">
        <v>974</v>
      </c>
      <c r="P1187" s="7" t="s">
        <v>974</v>
      </c>
      <c r="Q1187" s="7" t="s">
        <v>974</v>
      </c>
    </row>
    <row r="1188" spans="1:17">
      <c r="A1188" s="11">
        <v>28814</v>
      </c>
      <c r="B1188" s="7">
        <v>197811</v>
      </c>
      <c r="C1188" s="7" t="s">
        <v>974</v>
      </c>
      <c r="D1188" s="7" t="s">
        <v>974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74</v>
      </c>
      <c r="M1188" s="7" t="s">
        <v>974</v>
      </c>
      <c r="N1188" s="7" t="s">
        <v>974</v>
      </c>
      <c r="O1188" s="7" t="s">
        <v>974</v>
      </c>
      <c r="P1188" s="7" t="s">
        <v>974</v>
      </c>
      <c r="Q1188" s="7" t="s">
        <v>974</v>
      </c>
    </row>
    <row r="1189" spans="1:17">
      <c r="A1189" s="11">
        <v>28815</v>
      </c>
      <c r="B1189" s="7">
        <v>197811</v>
      </c>
      <c r="C1189" s="7" t="s">
        <v>974</v>
      </c>
      <c r="D1189" s="7" t="s">
        <v>974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74</v>
      </c>
      <c r="M1189" s="7" t="s">
        <v>974</v>
      </c>
      <c r="N1189" s="7" t="s">
        <v>974</v>
      </c>
      <c r="O1189" s="7" t="s">
        <v>974</v>
      </c>
      <c r="P1189" s="7" t="s">
        <v>974</v>
      </c>
      <c r="Q1189" s="7" t="s">
        <v>974</v>
      </c>
    </row>
    <row r="1190" spans="1:17">
      <c r="A1190" s="11">
        <v>28816</v>
      </c>
      <c r="B1190" s="7">
        <v>197811</v>
      </c>
      <c r="C1190" s="7" t="s">
        <v>974</v>
      </c>
      <c r="D1190" s="7" t="s">
        <v>974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74</v>
      </c>
      <c r="M1190" s="7" t="s">
        <v>974</v>
      </c>
      <c r="N1190" s="7" t="s">
        <v>974</v>
      </c>
      <c r="O1190" s="7" t="s">
        <v>974</v>
      </c>
      <c r="P1190" s="7" t="s">
        <v>974</v>
      </c>
      <c r="Q1190" s="7" t="s">
        <v>974</v>
      </c>
    </row>
    <row r="1191" spans="1:17">
      <c r="A1191" s="11">
        <v>28818</v>
      </c>
      <c r="B1191" s="7">
        <v>197811</v>
      </c>
      <c r="C1191" s="7" t="s">
        <v>974</v>
      </c>
      <c r="D1191" s="7" t="s">
        <v>974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74</v>
      </c>
      <c r="M1191" s="7" t="s">
        <v>974</v>
      </c>
      <c r="N1191" s="7" t="s">
        <v>974</v>
      </c>
      <c r="O1191" s="7" t="s">
        <v>974</v>
      </c>
      <c r="P1191" s="7" t="s">
        <v>974</v>
      </c>
      <c r="Q1191" s="7" t="s">
        <v>974</v>
      </c>
    </row>
    <row r="1192" spans="1:17">
      <c r="A1192" s="11">
        <v>28819</v>
      </c>
      <c r="B1192" s="7">
        <v>197811</v>
      </c>
      <c r="C1192" s="7" t="s">
        <v>974</v>
      </c>
      <c r="D1192" s="7" t="s">
        <v>974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74</v>
      </c>
      <c r="M1192" s="7" t="s">
        <v>974</v>
      </c>
      <c r="N1192" s="7" t="s">
        <v>974</v>
      </c>
      <c r="O1192" s="7" t="s">
        <v>974</v>
      </c>
      <c r="P1192" s="7" t="s">
        <v>974</v>
      </c>
      <c r="Q1192" s="7" t="s">
        <v>974</v>
      </c>
    </row>
    <row r="1193" spans="1:17">
      <c r="A1193" s="11">
        <v>28821</v>
      </c>
      <c r="B1193" s="7">
        <v>197811</v>
      </c>
      <c r="C1193" s="7" t="s">
        <v>974</v>
      </c>
      <c r="D1193" s="7" t="s">
        <v>974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74</v>
      </c>
      <c r="M1193" s="7" t="s">
        <v>974</v>
      </c>
      <c r="N1193" s="7" t="s">
        <v>974</v>
      </c>
      <c r="O1193" s="7" t="s">
        <v>974</v>
      </c>
      <c r="P1193" s="7" t="s">
        <v>974</v>
      </c>
      <c r="Q1193" s="7" t="s">
        <v>974</v>
      </c>
    </row>
    <row r="1194" spans="1:17">
      <c r="A1194" s="11">
        <v>28822</v>
      </c>
      <c r="B1194" s="7">
        <v>197811</v>
      </c>
      <c r="C1194" s="7" t="s">
        <v>974</v>
      </c>
      <c r="D1194" s="7" t="s">
        <v>974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74</v>
      </c>
      <c r="M1194" s="7" t="s">
        <v>974</v>
      </c>
      <c r="N1194" s="7" t="s">
        <v>974</v>
      </c>
      <c r="O1194" s="7" t="s">
        <v>974</v>
      </c>
      <c r="P1194" s="7" t="s">
        <v>974</v>
      </c>
      <c r="Q1194" s="7" t="s">
        <v>974</v>
      </c>
    </row>
    <row r="1195" spans="1:17">
      <c r="A1195" s="11">
        <v>28823</v>
      </c>
      <c r="B1195" s="7">
        <v>197811</v>
      </c>
      <c r="C1195" s="7" t="s">
        <v>974</v>
      </c>
      <c r="D1195" s="7" t="s">
        <v>974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74</v>
      </c>
      <c r="M1195" s="7" t="s">
        <v>974</v>
      </c>
      <c r="N1195" s="7" t="s">
        <v>974</v>
      </c>
      <c r="O1195" s="7" t="s">
        <v>974</v>
      </c>
      <c r="P1195" s="7" t="s">
        <v>974</v>
      </c>
      <c r="Q1195" s="7" t="s">
        <v>974</v>
      </c>
    </row>
    <row r="1196" spans="1:17">
      <c r="A1196" s="11">
        <v>28824</v>
      </c>
      <c r="B1196" s="7">
        <v>197811</v>
      </c>
      <c r="C1196" s="7" t="s">
        <v>974</v>
      </c>
      <c r="D1196" s="7" t="s">
        <v>974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74</v>
      </c>
      <c r="M1196" s="7" t="s">
        <v>974</v>
      </c>
      <c r="N1196" s="7" t="s">
        <v>974</v>
      </c>
      <c r="O1196" s="7" t="s">
        <v>974</v>
      </c>
      <c r="P1196" s="7" t="s">
        <v>974</v>
      </c>
      <c r="Q1196" s="7" t="s">
        <v>974</v>
      </c>
    </row>
    <row r="1197" spans="1:17">
      <c r="A1197" s="11">
        <v>28825</v>
      </c>
      <c r="B1197" s="7">
        <v>197812</v>
      </c>
      <c r="C1197" s="7" t="s">
        <v>974</v>
      </c>
      <c r="D1197" s="7" t="s">
        <v>974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74</v>
      </c>
      <c r="M1197" s="7" t="s">
        <v>974</v>
      </c>
      <c r="N1197" s="7" t="s">
        <v>974</v>
      </c>
      <c r="O1197" s="7" t="s">
        <v>974</v>
      </c>
      <c r="P1197" s="7" t="s">
        <v>974</v>
      </c>
      <c r="Q1197" s="7" t="s">
        <v>974</v>
      </c>
    </row>
    <row r="1198" spans="1:17">
      <c r="A1198" s="11">
        <v>28826</v>
      </c>
      <c r="B1198" s="7">
        <v>197812</v>
      </c>
      <c r="C1198" s="7" t="s">
        <v>974</v>
      </c>
      <c r="D1198" s="7" t="s">
        <v>974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74</v>
      </c>
      <c r="M1198" s="7" t="s">
        <v>974</v>
      </c>
      <c r="N1198" s="7" t="s">
        <v>974</v>
      </c>
      <c r="O1198" s="7" t="s">
        <v>974</v>
      </c>
      <c r="P1198" s="7" t="s">
        <v>974</v>
      </c>
      <c r="Q1198" s="7" t="s">
        <v>974</v>
      </c>
    </row>
    <row r="1199" spans="1:17">
      <c r="A1199" s="11">
        <v>28828</v>
      </c>
      <c r="B1199" s="7">
        <v>197812</v>
      </c>
      <c r="C1199" s="7" t="s">
        <v>974</v>
      </c>
      <c r="D1199" s="7" t="s">
        <v>974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74</v>
      </c>
      <c r="M1199" s="7" t="s">
        <v>974</v>
      </c>
      <c r="N1199" s="7" t="s">
        <v>974</v>
      </c>
      <c r="O1199" s="7" t="s">
        <v>974</v>
      </c>
      <c r="P1199" s="7" t="s">
        <v>974</v>
      </c>
      <c r="Q1199" s="7" t="s">
        <v>974</v>
      </c>
    </row>
    <row r="1200" spans="1:17">
      <c r="A1200" s="11">
        <v>28829</v>
      </c>
      <c r="B1200" s="7">
        <v>197812</v>
      </c>
      <c r="C1200" s="7" t="s">
        <v>974</v>
      </c>
      <c r="D1200" s="7" t="s">
        <v>974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74</v>
      </c>
      <c r="M1200" s="7" t="s">
        <v>974</v>
      </c>
      <c r="N1200" s="7" t="s">
        <v>974</v>
      </c>
      <c r="O1200" s="7" t="s">
        <v>974</v>
      </c>
      <c r="P1200" s="7" t="s">
        <v>974</v>
      </c>
      <c r="Q1200" s="7" t="s">
        <v>974</v>
      </c>
    </row>
    <row r="1201" spans="1:17">
      <c r="A1201" s="11">
        <v>28830</v>
      </c>
      <c r="B1201" s="7">
        <v>197812</v>
      </c>
      <c r="C1201" s="7" t="s">
        <v>974</v>
      </c>
      <c r="D1201" s="7" t="s">
        <v>974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74</v>
      </c>
      <c r="M1201" s="7" t="s">
        <v>974</v>
      </c>
      <c r="N1201" s="7" t="s">
        <v>974</v>
      </c>
      <c r="O1201" s="7" t="s">
        <v>974</v>
      </c>
      <c r="P1201" s="7" t="s">
        <v>974</v>
      </c>
      <c r="Q1201" s="7" t="s">
        <v>974</v>
      </c>
    </row>
    <row r="1202" spans="1:17">
      <c r="A1202" s="11">
        <v>28831</v>
      </c>
      <c r="B1202" s="7">
        <v>197812</v>
      </c>
      <c r="C1202" s="7" t="s">
        <v>974</v>
      </c>
      <c r="D1202" s="7" t="s">
        <v>974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74</v>
      </c>
      <c r="M1202" s="7" t="s">
        <v>974</v>
      </c>
      <c r="N1202" s="7" t="s">
        <v>974</v>
      </c>
      <c r="O1202" s="7" t="s">
        <v>974</v>
      </c>
      <c r="P1202" s="7" t="s">
        <v>974</v>
      </c>
      <c r="Q1202" s="7" t="s">
        <v>974</v>
      </c>
    </row>
    <row r="1203" spans="1:17">
      <c r="A1203" s="11">
        <v>28832</v>
      </c>
      <c r="B1203" s="7">
        <v>197812</v>
      </c>
      <c r="C1203" s="7" t="s">
        <v>974</v>
      </c>
      <c r="D1203" s="7" t="s">
        <v>974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74</v>
      </c>
      <c r="M1203" s="7" t="s">
        <v>974</v>
      </c>
      <c r="N1203" s="7" t="s">
        <v>974</v>
      </c>
      <c r="O1203" s="7" t="s">
        <v>974</v>
      </c>
      <c r="P1203" s="7" t="s">
        <v>974</v>
      </c>
      <c r="Q1203" s="7" t="s">
        <v>974</v>
      </c>
    </row>
    <row r="1204" spans="1:17">
      <c r="A1204" s="11">
        <v>28833</v>
      </c>
      <c r="B1204" s="7">
        <v>197812</v>
      </c>
      <c r="C1204" s="7" t="s">
        <v>974</v>
      </c>
      <c r="D1204" s="7" t="s">
        <v>974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74</v>
      </c>
      <c r="M1204" s="7" t="s">
        <v>974</v>
      </c>
      <c r="N1204" s="7" t="s">
        <v>974</v>
      </c>
      <c r="O1204" s="7" t="s">
        <v>974</v>
      </c>
      <c r="P1204" s="7" t="s">
        <v>974</v>
      </c>
      <c r="Q1204" s="7" t="s">
        <v>974</v>
      </c>
    </row>
    <row r="1205" spans="1:17">
      <c r="A1205" s="11">
        <v>28835</v>
      </c>
      <c r="B1205" s="7">
        <v>197812</v>
      </c>
      <c r="C1205" s="7" t="s">
        <v>974</v>
      </c>
      <c r="D1205" s="7" t="s">
        <v>974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74</v>
      </c>
      <c r="M1205" s="7" t="s">
        <v>974</v>
      </c>
      <c r="N1205" s="7" t="s">
        <v>974</v>
      </c>
      <c r="O1205" s="7" t="s">
        <v>974</v>
      </c>
      <c r="P1205" s="7" t="s">
        <v>974</v>
      </c>
      <c r="Q1205" s="7" t="s">
        <v>974</v>
      </c>
    </row>
    <row r="1206" spans="1:17">
      <c r="A1206" s="11">
        <v>28836</v>
      </c>
      <c r="B1206" s="7">
        <v>197812</v>
      </c>
      <c r="C1206" s="7" t="s">
        <v>974</v>
      </c>
      <c r="D1206" s="7" t="s">
        <v>974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74</v>
      </c>
      <c r="M1206" s="7" t="s">
        <v>974</v>
      </c>
      <c r="N1206" s="7" t="s">
        <v>974</v>
      </c>
      <c r="O1206" s="7" t="s">
        <v>974</v>
      </c>
      <c r="P1206" s="7" t="s">
        <v>974</v>
      </c>
      <c r="Q1206" s="7" t="s">
        <v>974</v>
      </c>
    </row>
    <row r="1207" spans="1:17">
      <c r="A1207" s="11">
        <v>28837</v>
      </c>
      <c r="B1207" s="7">
        <v>197812</v>
      </c>
      <c r="C1207" s="7" t="s">
        <v>974</v>
      </c>
      <c r="D1207" s="7" t="s">
        <v>974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74</v>
      </c>
      <c r="M1207" s="7" t="s">
        <v>974</v>
      </c>
      <c r="N1207" s="7" t="s">
        <v>974</v>
      </c>
      <c r="O1207" s="7" t="s">
        <v>974</v>
      </c>
      <c r="P1207" s="7" t="s">
        <v>974</v>
      </c>
      <c r="Q1207" s="7" t="s">
        <v>974</v>
      </c>
    </row>
    <row r="1208" spans="1:17">
      <c r="A1208" s="11">
        <v>28838</v>
      </c>
      <c r="B1208" s="7">
        <v>197812</v>
      </c>
      <c r="C1208" s="7" t="s">
        <v>974</v>
      </c>
      <c r="D1208" s="7" t="s">
        <v>974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74</v>
      </c>
      <c r="M1208" s="7" t="s">
        <v>974</v>
      </c>
      <c r="N1208" s="7" t="s">
        <v>974</v>
      </c>
      <c r="O1208" s="7" t="s">
        <v>974</v>
      </c>
      <c r="P1208" s="7" t="s">
        <v>974</v>
      </c>
      <c r="Q1208" s="7" t="s">
        <v>974</v>
      </c>
    </row>
    <row r="1209" spans="1:17">
      <c r="A1209" s="11">
        <v>28839</v>
      </c>
      <c r="B1209" s="7">
        <v>197812</v>
      </c>
      <c r="C1209" s="7" t="s">
        <v>974</v>
      </c>
      <c r="D1209" s="7" t="s">
        <v>974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74</v>
      </c>
      <c r="M1209" s="7" t="s">
        <v>974</v>
      </c>
      <c r="N1209" s="7" t="s">
        <v>974</v>
      </c>
      <c r="O1209" s="7" t="s">
        <v>974</v>
      </c>
      <c r="P1209" s="7" t="s">
        <v>974</v>
      </c>
      <c r="Q1209" s="7" t="s">
        <v>974</v>
      </c>
    </row>
    <row r="1210" spans="1:17">
      <c r="A1210" s="11">
        <v>28842</v>
      </c>
      <c r="B1210" s="7">
        <v>197812</v>
      </c>
      <c r="C1210" s="7" t="s">
        <v>974</v>
      </c>
      <c r="D1210" s="7" t="s">
        <v>974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74</v>
      </c>
      <c r="M1210" s="7" t="s">
        <v>974</v>
      </c>
      <c r="N1210" s="7" t="s">
        <v>974</v>
      </c>
      <c r="O1210" s="7" t="s">
        <v>974</v>
      </c>
      <c r="P1210" s="7" t="s">
        <v>974</v>
      </c>
      <c r="Q1210" s="7" t="s">
        <v>974</v>
      </c>
    </row>
    <row r="1211" spans="1:17">
      <c r="A1211" s="11">
        <v>28843</v>
      </c>
      <c r="B1211" s="7">
        <v>197812</v>
      </c>
      <c r="C1211" s="7" t="s">
        <v>974</v>
      </c>
      <c r="D1211" s="7" t="s">
        <v>974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74</v>
      </c>
      <c r="M1211" s="7" t="s">
        <v>974</v>
      </c>
      <c r="N1211" s="7" t="s">
        <v>974</v>
      </c>
      <c r="O1211" s="7" t="s">
        <v>974</v>
      </c>
      <c r="P1211" s="7" t="s">
        <v>974</v>
      </c>
      <c r="Q1211" s="7" t="s">
        <v>974</v>
      </c>
    </row>
    <row r="1212" spans="1:17">
      <c r="A1212" s="11">
        <v>28844</v>
      </c>
      <c r="B1212" s="7">
        <v>197812</v>
      </c>
      <c r="C1212" s="7" t="s">
        <v>974</v>
      </c>
      <c r="D1212" s="7" t="s">
        <v>974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74</v>
      </c>
      <c r="M1212" s="7" t="s">
        <v>974</v>
      </c>
      <c r="N1212" s="7" t="s">
        <v>974</v>
      </c>
      <c r="O1212" s="7" t="s">
        <v>974</v>
      </c>
      <c r="P1212" s="7" t="s">
        <v>974</v>
      </c>
      <c r="Q1212" s="7" t="s">
        <v>974</v>
      </c>
    </row>
    <row r="1213" spans="1:17">
      <c r="A1213" s="11">
        <v>28845</v>
      </c>
      <c r="B1213" s="7">
        <v>197812</v>
      </c>
      <c r="C1213" s="7" t="s">
        <v>974</v>
      </c>
      <c r="D1213" s="7" t="s">
        <v>974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74</v>
      </c>
      <c r="M1213" s="7" t="s">
        <v>974</v>
      </c>
      <c r="N1213" s="7" t="s">
        <v>974</v>
      </c>
      <c r="O1213" s="7" t="s">
        <v>974</v>
      </c>
      <c r="P1213" s="7" t="s">
        <v>974</v>
      </c>
      <c r="Q1213" s="7" t="s">
        <v>974</v>
      </c>
    </row>
    <row r="1214" spans="1:17">
      <c r="A1214" s="11">
        <v>28846</v>
      </c>
      <c r="B1214" s="7">
        <v>197812</v>
      </c>
      <c r="C1214" s="7" t="s">
        <v>974</v>
      </c>
      <c r="D1214" s="7" t="s">
        <v>974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74</v>
      </c>
      <c r="M1214" s="7" t="s">
        <v>974</v>
      </c>
      <c r="N1214" s="7" t="s">
        <v>974</v>
      </c>
      <c r="O1214" s="7" t="s">
        <v>974</v>
      </c>
      <c r="P1214" s="7" t="s">
        <v>974</v>
      </c>
      <c r="Q1214" s="7" t="s">
        <v>974</v>
      </c>
    </row>
    <row r="1215" spans="1:17">
      <c r="A1215" s="11">
        <v>28847</v>
      </c>
      <c r="B1215" s="7">
        <v>197812</v>
      </c>
      <c r="C1215" s="7" t="s">
        <v>974</v>
      </c>
      <c r="D1215" s="7" t="s">
        <v>974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74</v>
      </c>
      <c r="M1215" s="7" t="s">
        <v>974</v>
      </c>
      <c r="N1215" s="7" t="s">
        <v>974</v>
      </c>
      <c r="O1215" s="7" t="s">
        <v>974</v>
      </c>
      <c r="P1215" s="7" t="s">
        <v>974</v>
      </c>
      <c r="Q1215" s="7" t="s">
        <v>974</v>
      </c>
    </row>
    <row r="1216" spans="1:17">
      <c r="A1216" s="11">
        <v>28849</v>
      </c>
      <c r="B1216" s="7">
        <v>197812</v>
      </c>
      <c r="C1216" s="7" t="s">
        <v>974</v>
      </c>
      <c r="D1216" s="7" t="s">
        <v>974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74</v>
      </c>
      <c r="M1216" s="7" t="s">
        <v>974</v>
      </c>
      <c r="N1216" s="7" t="s">
        <v>974</v>
      </c>
      <c r="O1216" s="7" t="s">
        <v>974</v>
      </c>
      <c r="P1216" s="7" t="s">
        <v>974</v>
      </c>
      <c r="Q1216" s="7" t="s">
        <v>974</v>
      </c>
    </row>
    <row r="1217" spans="1:17">
      <c r="A1217" s="11">
        <v>28850</v>
      </c>
      <c r="B1217" s="7">
        <v>197812</v>
      </c>
      <c r="C1217" s="7" t="s">
        <v>974</v>
      </c>
      <c r="D1217" s="7" t="s">
        <v>974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74</v>
      </c>
      <c r="M1217" s="7" t="s">
        <v>974</v>
      </c>
      <c r="N1217" s="7" t="s">
        <v>974</v>
      </c>
      <c r="O1217" s="7" t="s">
        <v>974</v>
      </c>
      <c r="P1217" s="7" t="s">
        <v>974</v>
      </c>
      <c r="Q1217" s="7" t="s">
        <v>974</v>
      </c>
    </row>
    <row r="1218" spans="1:17">
      <c r="A1218" s="11">
        <v>28851</v>
      </c>
      <c r="B1218" s="7">
        <v>197812</v>
      </c>
      <c r="C1218" s="7" t="s">
        <v>974</v>
      </c>
      <c r="D1218" s="7" t="s">
        <v>974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74</v>
      </c>
      <c r="M1218" s="7" t="s">
        <v>974</v>
      </c>
      <c r="N1218" s="7" t="s">
        <v>974</v>
      </c>
      <c r="O1218" s="7" t="s">
        <v>974</v>
      </c>
      <c r="P1218" s="7" t="s">
        <v>974</v>
      </c>
      <c r="Q1218" s="7" t="s">
        <v>974</v>
      </c>
    </row>
    <row r="1219" spans="1:17">
      <c r="A1219" s="11">
        <v>28852</v>
      </c>
      <c r="B1219" s="7">
        <v>197812</v>
      </c>
      <c r="C1219" s="7" t="s">
        <v>974</v>
      </c>
      <c r="D1219" s="7" t="s">
        <v>974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74</v>
      </c>
      <c r="M1219" s="7" t="s">
        <v>974</v>
      </c>
      <c r="N1219" s="7" t="s">
        <v>974</v>
      </c>
      <c r="O1219" s="7" t="s">
        <v>974</v>
      </c>
      <c r="P1219" s="7" t="s">
        <v>974</v>
      </c>
      <c r="Q1219" s="7" t="s">
        <v>974</v>
      </c>
    </row>
    <row r="1220" spans="1:17">
      <c r="A1220" s="11">
        <v>28859</v>
      </c>
      <c r="B1220" s="7">
        <v>197901</v>
      </c>
      <c r="C1220" s="7" t="s">
        <v>974</v>
      </c>
      <c r="D1220" s="7" t="s">
        <v>974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74</v>
      </c>
      <c r="M1220" s="7" t="s">
        <v>974</v>
      </c>
      <c r="N1220" s="7" t="s">
        <v>974</v>
      </c>
      <c r="O1220" s="7" t="s">
        <v>974</v>
      </c>
      <c r="P1220" s="7" t="s">
        <v>974</v>
      </c>
      <c r="Q1220" s="7" t="s">
        <v>974</v>
      </c>
    </row>
    <row r="1221" spans="1:17">
      <c r="A1221" s="11">
        <v>28860</v>
      </c>
      <c r="B1221" s="7">
        <v>197901</v>
      </c>
      <c r="C1221" s="7" t="s">
        <v>974</v>
      </c>
      <c r="D1221" s="7" t="s">
        <v>974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74</v>
      </c>
      <c r="M1221" s="7" t="s">
        <v>974</v>
      </c>
      <c r="N1221" s="7" t="s">
        <v>974</v>
      </c>
      <c r="O1221" s="7" t="s">
        <v>974</v>
      </c>
      <c r="P1221" s="7" t="s">
        <v>974</v>
      </c>
      <c r="Q1221" s="7" t="s">
        <v>974</v>
      </c>
    </row>
    <row r="1222" spans="1:17">
      <c r="A1222" s="11">
        <v>28861</v>
      </c>
      <c r="B1222" s="7">
        <v>197901</v>
      </c>
      <c r="C1222" s="7" t="s">
        <v>974</v>
      </c>
      <c r="D1222" s="7" t="s">
        <v>974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74</v>
      </c>
      <c r="M1222" s="7" t="s">
        <v>974</v>
      </c>
      <c r="N1222" s="7" t="s">
        <v>974</v>
      </c>
      <c r="O1222" s="7" t="s">
        <v>974</v>
      </c>
      <c r="P1222" s="7" t="s">
        <v>974</v>
      </c>
      <c r="Q1222" s="7" t="s">
        <v>974</v>
      </c>
    </row>
    <row r="1223" spans="1:17">
      <c r="A1223" s="11">
        <v>28863</v>
      </c>
      <c r="B1223" s="7">
        <v>197901</v>
      </c>
      <c r="C1223" s="7" t="s">
        <v>974</v>
      </c>
      <c r="D1223" s="7" t="s">
        <v>974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74</v>
      </c>
      <c r="M1223" s="7" t="s">
        <v>974</v>
      </c>
      <c r="N1223" s="7" t="s">
        <v>974</v>
      </c>
      <c r="O1223" s="7" t="s">
        <v>974</v>
      </c>
      <c r="P1223" s="7" t="s">
        <v>974</v>
      </c>
      <c r="Q1223" s="7" t="s">
        <v>974</v>
      </c>
    </row>
    <row r="1224" spans="1:17">
      <c r="A1224" s="11">
        <v>28864</v>
      </c>
      <c r="B1224" s="7">
        <v>197901</v>
      </c>
      <c r="C1224" s="7" t="s">
        <v>974</v>
      </c>
      <c r="D1224" s="7" t="s">
        <v>974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74</v>
      </c>
      <c r="M1224" s="7" t="s">
        <v>974</v>
      </c>
      <c r="N1224" s="7" t="s">
        <v>974</v>
      </c>
      <c r="O1224" s="7" t="s">
        <v>974</v>
      </c>
      <c r="P1224" s="7" t="s">
        <v>974</v>
      </c>
      <c r="Q1224" s="7" t="s">
        <v>974</v>
      </c>
    </row>
    <row r="1225" spans="1:17">
      <c r="A1225" s="11">
        <v>28865</v>
      </c>
      <c r="B1225" s="7">
        <v>197901</v>
      </c>
      <c r="C1225" s="7" t="s">
        <v>974</v>
      </c>
      <c r="D1225" s="7" t="s">
        <v>974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74</v>
      </c>
      <c r="M1225" s="7" t="s">
        <v>974</v>
      </c>
      <c r="N1225" s="7" t="s">
        <v>974</v>
      </c>
      <c r="O1225" s="7" t="s">
        <v>974</v>
      </c>
      <c r="P1225" s="7" t="s">
        <v>974</v>
      </c>
      <c r="Q1225" s="7" t="s">
        <v>974</v>
      </c>
    </row>
    <row r="1226" spans="1:17">
      <c r="A1226" s="11">
        <v>28866</v>
      </c>
      <c r="B1226" s="7">
        <v>197901</v>
      </c>
      <c r="C1226" s="7" t="s">
        <v>974</v>
      </c>
      <c r="D1226" s="7" t="s">
        <v>974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74</v>
      </c>
      <c r="M1226" s="7" t="s">
        <v>974</v>
      </c>
      <c r="N1226" s="7" t="s">
        <v>974</v>
      </c>
      <c r="O1226" s="7" t="s">
        <v>974</v>
      </c>
      <c r="P1226" s="7" t="s">
        <v>974</v>
      </c>
      <c r="Q1226" s="7" t="s">
        <v>974</v>
      </c>
    </row>
    <row r="1227" spans="1:17">
      <c r="A1227" s="11">
        <v>28867</v>
      </c>
      <c r="B1227" s="7">
        <v>197901</v>
      </c>
      <c r="C1227" s="7" t="s">
        <v>974</v>
      </c>
      <c r="D1227" s="7" t="s">
        <v>974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74</v>
      </c>
      <c r="M1227" s="7" t="s">
        <v>974</v>
      </c>
      <c r="N1227" s="7" t="s">
        <v>974</v>
      </c>
      <c r="O1227" s="7" t="s">
        <v>974</v>
      </c>
      <c r="P1227" s="7" t="s">
        <v>974</v>
      </c>
      <c r="Q1227" s="7" t="s">
        <v>974</v>
      </c>
    </row>
    <row r="1228" spans="1:17">
      <c r="A1228" s="11">
        <v>28868</v>
      </c>
      <c r="B1228" s="7">
        <v>197901</v>
      </c>
      <c r="C1228" s="7" t="s">
        <v>974</v>
      </c>
      <c r="D1228" s="7" t="s">
        <v>974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74</v>
      </c>
      <c r="M1228" s="7" t="s">
        <v>974</v>
      </c>
      <c r="N1228" s="7" t="s">
        <v>974</v>
      </c>
      <c r="O1228" s="7" t="s">
        <v>974</v>
      </c>
      <c r="P1228" s="7" t="s">
        <v>974</v>
      </c>
      <c r="Q1228" s="7" t="s">
        <v>974</v>
      </c>
    </row>
    <row r="1229" spans="1:17">
      <c r="A1229" s="11">
        <v>28871</v>
      </c>
      <c r="B1229" s="7">
        <v>197901</v>
      </c>
      <c r="C1229" s="7" t="s">
        <v>974</v>
      </c>
      <c r="D1229" s="7" t="s">
        <v>974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74</v>
      </c>
      <c r="M1229" s="7" t="s">
        <v>974</v>
      </c>
      <c r="N1229" s="7" t="s">
        <v>974</v>
      </c>
      <c r="O1229" s="7" t="s">
        <v>974</v>
      </c>
      <c r="P1229" s="7" t="s">
        <v>974</v>
      </c>
      <c r="Q1229" s="7" t="s">
        <v>974</v>
      </c>
    </row>
    <row r="1230" spans="1:17">
      <c r="A1230" s="11">
        <v>28872</v>
      </c>
      <c r="B1230" s="7">
        <v>197901</v>
      </c>
      <c r="C1230" s="7" t="s">
        <v>974</v>
      </c>
      <c r="D1230" s="7" t="s">
        <v>974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74</v>
      </c>
      <c r="M1230" s="7" t="s">
        <v>974</v>
      </c>
      <c r="N1230" s="7" t="s">
        <v>974</v>
      </c>
      <c r="O1230" s="7" t="s">
        <v>974</v>
      </c>
      <c r="P1230" s="7" t="s">
        <v>974</v>
      </c>
      <c r="Q1230" s="7" t="s">
        <v>974</v>
      </c>
    </row>
    <row r="1231" spans="1:17">
      <c r="A1231" s="11">
        <v>28873</v>
      </c>
      <c r="B1231" s="7">
        <v>197901</v>
      </c>
      <c r="C1231" s="7" t="s">
        <v>974</v>
      </c>
      <c r="D1231" s="7" t="s">
        <v>974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74</v>
      </c>
      <c r="M1231" s="7" t="s">
        <v>974</v>
      </c>
      <c r="N1231" s="7" t="s">
        <v>974</v>
      </c>
      <c r="O1231" s="7" t="s">
        <v>974</v>
      </c>
      <c r="P1231" s="7" t="s">
        <v>974</v>
      </c>
      <c r="Q1231" s="7" t="s">
        <v>974</v>
      </c>
    </row>
    <row r="1232" spans="1:17">
      <c r="A1232" s="11">
        <v>28874</v>
      </c>
      <c r="B1232" s="7">
        <v>197901</v>
      </c>
      <c r="C1232" s="7" t="s">
        <v>974</v>
      </c>
      <c r="D1232" s="7" t="s">
        <v>974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74</v>
      </c>
      <c r="M1232" s="7" t="s">
        <v>974</v>
      </c>
      <c r="N1232" s="7" t="s">
        <v>974</v>
      </c>
      <c r="O1232" s="7" t="s">
        <v>974</v>
      </c>
      <c r="P1232" s="7" t="s">
        <v>974</v>
      </c>
      <c r="Q1232" s="7" t="s">
        <v>974</v>
      </c>
    </row>
    <row r="1233" spans="1:17">
      <c r="A1233" s="11">
        <v>28877</v>
      </c>
      <c r="B1233" s="7">
        <v>197901</v>
      </c>
      <c r="C1233" s="7" t="s">
        <v>974</v>
      </c>
      <c r="D1233" s="7" t="s">
        <v>974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74</v>
      </c>
      <c r="M1233" s="7" t="s">
        <v>974</v>
      </c>
      <c r="N1233" s="7" t="s">
        <v>974</v>
      </c>
      <c r="O1233" s="7" t="s">
        <v>974</v>
      </c>
      <c r="P1233" s="7" t="s">
        <v>974</v>
      </c>
      <c r="Q1233" s="7" t="s">
        <v>974</v>
      </c>
    </row>
    <row r="1234" spans="1:17">
      <c r="A1234" s="11">
        <v>28878</v>
      </c>
      <c r="B1234" s="7">
        <v>197901</v>
      </c>
      <c r="C1234" s="7" t="s">
        <v>974</v>
      </c>
      <c r="D1234" s="7" t="s">
        <v>974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74</v>
      </c>
      <c r="M1234" s="7" t="s">
        <v>974</v>
      </c>
      <c r="N1234" s="7" t="s">
        <v>974</v>
      </c>
      <c r="O1234" s="7" t="s">
        <v>974</v>
      </c>
      <c r="P1234" s="7" t="s">
        <v>974</v>
      </c>
      <c r="Q1234" s="7" t="s">
        <v>974</v>
      </c>
    </row>
    <row r="1235" spans="1:17">
      <c r="A1235" s="11">
        <v>28879</v>
      </c>
      <c r="B1235" s="7">
        <v>197901</v>
      </c>
      <c r="C1235" s="7" t="s">
        <v>974</v>
      </c>
      <c r="D1235" s="7" t="s">
        <v>974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74</v>
      </c>
      <c r="M1235" s="7" t="s">
        <v>974</v>
      </c>
      <c r="N1235" s="7" t="s">
        <v>974</v>
      </c>
      <c r="O1235" s="7" t="s">
        <v>974</v>
      </c>
      <c r="P1235" s="7" t="s">
        <v>974</v>
      </c>
      <c r="Q1235" s="7" t="s">
        <v>974</v>
      </c>
    </row>
    <row r="1236" spans="1:17">
      <c r="A1236" s="11">
        <v>28880</v>
      </c>
      <c r="B1236" s="7">
        <v>197901</v>
      </c>
      <c r="C1236" s="7" t="s">
        <v>974</v>
      </c>
      <c r="D1236" s="7" t="s">
        <v>974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74</v>
      </c>
      <c r="M1236" s="7" t="s">
        <v>974</v>
      </c>
      <c r="N1236" s="7" t="s">
        <v>974</v>
      </c>
      <c r="O1236" s="7" t="s">
        <v>974</v>
      </c>
      <c r="P1236" s="7" t="s">
        <v>974</v>
      </c>
      <c r="Q1236" s="7" t="s">
        <v>974</v>
      </c>
    </row>
    <row r="1237" spans="1:17">
      <c r="A1237" s="11">
        <v>28881</v>
      </c>
      <c r="B1237" s="7">
        <v>197901</v>
      </c>
      <c r="C1237" s="7" t="s">
        <v>974</v>
      </c>
      <c r="D1237" s="7" t="s">
        <v>974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74</v>
      </c>
      <c r="M1237" s="7" t="s">
        <v>974</v>
      </c>
      <c r="N1237" s="7" t="s">
        <v>974</v>
      </c>
      <c r="O1237" s="7" t="s">
        <v>974</v>
      </c>
      <c r="P1237" s="7" t="s">
        <v>974</v>
      </c>
      <c r="Q1237" s="7" t="s">
        <v>974</v>
      </c>
    </row>
    <row r="1238" spans="1:17">
      <c r="A1238" s="11">
        <v>28882</v>
      </c>
      <c r="B1238" s="7">
        <v>197901</v>
      </c>
      <c r="C1238" s="7" t="s">
        <v>974</v>
      </c>
      <c r="D1238" s="7" t="s">
        <v>974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74</v>
      </c>
      <c r="M1238" s="7" t="s">
        <v>974</v>
      </c>
      <c r="N1238" s="7" t="s">
        <v>974</v>
      </c>
      <c r="O1238" s="7" t="s">
        <v>974</v>
      </c>
      <c r="P1238" s="7" t="s">
        <v>974</v>
      </c>
      <c r="Q1238" s="7" t="s">
        <v>974</v>
      </c>
    </row>
    <row r="1239" spans="1:17">
      <c r="A1239" s="11">
        <v>28884</v>
      </c>
      <c r="B1239" s="7">
        <v>197901</v>
      </c>
      <c r="C1239" s="7" t="s">
        <v>974</v>
      </c>
      <c r="D1239" s="7" t="s">
        <v>974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74</v>
      </c>
      <c r="M1239" s="7" t="s">
        <v>974</v>
      </c>
      <c r="N1239" s="7" t="s">
        <v>974</v>
      </c>
      <c r="O1239" s="7" t="s">
        <v>974</v>
      </c>
      <c r="P1239" s="7" t="s">
        <v>974</v>
      </c>
      <c r="Q1239" s="7" t="s">
        <v>974</v>
      </c>
    </row>
    <row r="1240" spans="1:17">
      <c r="A1240" s="11">
        <v>28885</v>
      </c>
      <c r="B1240" s="7">
        <v>197901</v>
      </c>
      <c r="C1240" s="7" t="s">
        <v>974</v>
      </c>
      <c r="D1240" s="7" t="s">
        <v>974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74</v>
      </c>
      <c r="M1240" s="7" t="s">
        <v>974</v>
      </c>
      <c r="N1240" s="7" t="s">
        <v>974</v>
      </c>
      <c r="O1240" s="7" t="s">
        <v>974</v>
      </c>
      <c r="P1240" s="7" t="s">
        <v>974</v>
      </c>
      <c r="Q1240" s="7" t="s">
        <v>974</v>
      </c>
    </row>
    <row r="1241" spans="1:17">
      <c r="A1241" s="11">
        <v>28886</v>
      </c>
      <c r="B1241" s="7">
        <v>197901</v>
      </c>
      <c r="C1241" s="7" t="s">
        <v>974</v>
      </c>
      <c r="D1241" s="7" t="s">
        <v>974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74</v>
      </c>
      <c r="M1241" s="7" t="s">
        <v>974</v>
      </c>
      <c r="N1241" s="7" t="s">
        <v>974</v>
      </c>
      <c r="O1241" s="7" t="s">
        <v>974</v>
      </c>
      <c r="P1241" s="7" t="s">
        <v>974</v>
      </c>
      <c r="Q1241" s="7" t="s">
        <v>974</v>
      </c>
    </row>
    <row r="1242" spans="1:17">
      <c r="A1242" s="11">
        <v>28887</v>
      </c>
      <c r="B1242" s="7">
        <v>197902</v>
      </c>
      <c r="C1242" s="7" t="s">
        <v>974</v>
      </c>
      <c r="D1242" s="7" t="s">
        <v>974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74</v>
      </c>
      <c r="M1242" s="7" t="s">
        <v>974</v>
      </c>
      <c r="N1242" s="7" t="s">
        <v>974</v>
      </c>
      <c r="O1242" s="7" t="s">
        <v>974</v>
      </c>
      <c r="P1242" s="7" t="s">
        <v>974</v>
      </c>
      <c r="Q1242" s="7" t="s">
        <v>974</v>
      </c>
    </row>
    <row r="1243" spans="1:17">
      <c r="A1243" s="11">
        <v>28888</v>
      </c>
      <c r="B1243" s="7">
        <v>197902</v>
      </c>
      <c r="C1243" s="7" t="s">
        <v>974</v>
      </c>
      <c r="D1243" s="7" t="s">
        <v>974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74</v>
      </c>
      <c r="M1243" s="7" t="s">
        <v>974</v>
      </c>
      <c r="N1243" s="7" t="s">
        <v>974</v>
      </c>
      <c r="O1243" s="7" t="s">
        <v>974</v>
      </c>
      <c r="P1243" s="7" t="s">
        <v>974</v>
      </c>
      <c r="Q1243" s="7" t="s">
        <v>974</v>
      </c>
    </row>
    <row r="1244" spans="1:17">
      <c r="A1244" s="11">
        <v>28889</v>
      </c>
      <c r="B1244" s="7">
        <v>197902</v>
      </c>
      <c r="C1244" s="7" t="s">
        <v>974</v>
      </c>
      <c r="D1244" s="7" t="s">
        <v>974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74</v>
      </c>
      <c r="M1244" s="7" t="s">
        <v>974</v>
      </c>
      <c r="N1244" s="7" t="s">
        <v>974</v>
      </c>
      <c r="O1244" s="7" t="s">
        <v>974</v>
      </c>
      <c r="P1244" s="7" t="s">
        <v>974</v>
      </c>
      <c r="Q1244" s="7" t="s">
        <v>974</v>
      </c>
    </row>
    <row r="1245" spans="1:17">
      <c r="A1245" s="11">
        <v>28891</v>
      </c>
      <c r="B1245" s="7">
        <v>197902</v>
      </c>
      <c r="C1245" s="7" t="s">
        <v>974</v>
      </c>
      <c r="D1245" s="7" t="s">
        <v>974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74</v>
      </c>
      <c r="M1245" s="7" t="s">
        <v>974</v>
      </c>
      <c r="N1245" s="7" t="s">
        <v>974</v>
      </c>
      <c r="O1245" s="7" t="s">
        <v>974</v>
      </c>
      <c r="P1245" s="7" t="s">
        <v>974</v>
      </c>
      <c r="Q1245" s="7" t="s">
        <v>974</v>
      </c>
    </row>
    <row r="1246" spans="1:17">
      <c r="A1246" s="11">
        <v>28892</v>
      </c>
      <c r="B1246" s="7">
        <v>197902</v>
      </c>
      <c r="C1246" s="7" t="s">
        <v>974</v>
      </c>
      <c r="D1246" s="7" t="s">
        <v>974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74</v>
      </c>
      <c r="M1246" s="7" t="s">
        <v>974</v>
      </c>
      <c r="N1246" s="7" t="s">
        <v>974</v>
      </c>
      <c r="O1246" s="7" t="s">
        <v>974</v>
      </c>
      <c r="P1246" s="7" t="s">
        <v>974</v>
      </c>
      <c r="Q1246" s="7" t="s">
        <v>974</v>
      </c>
    </row>
    <row r="1247" spans="1:17">
      <c r="A1247" s="11">
        <v>28893</v>
      </c>
      <c r="B1247" s="7">
        <v>197902</v>
      </c>
      <c r="C1247" s="7" t="s">
        <v>974</v>
      </c>
      <c r="D1247" s="7" t="s">
        <v>974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74</v>
      </c>
      <c r="M1247" s="7" t="s">
        <v>974</v>
      </c>
      <c r="N1247" s="7" t="s">
        <v>974</v>
      </c>
      <c r="O1247" s="7" t="s">
        <v>974</v>
      </c>
      <c r="P1247" s="7" t="s">
        <v>974</v>
      </c>
      <c r="Q1247" s="7" t="s">
        <v>974</v>
      </c>
    </row>
    <row r="1248" spans="1:17">
      <c r="A1248" s="11">
        <v>28894</v>
      </c>
      <c r="B1248" s="7">
        <v>197902</v>
      </c>
      <c r="C1248" s="7" t="s">
        <v>974</v>
      </c>
      <c r="D1248" s="7" t="s">
        <v>974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74</v>
      </c>
      <c r="M1248" s="7" t="s">
        <v>974</v>
      </c>
      <c r="N1248" s="7" t="s">
        <v>974</v>
      </c>
      <c r="O1248" s="7" t="s">
        <v>974</v>
      </c>
      <c r="P1248" s="7" t="s">
        <v>974</v>
      </c>
      <c r="Q1248" s="7" t="s">
        <v>974</v>
      </c>
    </row>
    <row r="1249" spans="1:17">
      <c r="A1249" s="11">
        <v>28895</v>
      </c>
      <c r="B1249" s="7">
        <v>197902</v>
      </c>
      <c r="C1249" s="7" t="s">
        <v>974</v>
      </c>
      <c r="D1249" s="7" t="s">
        <v>974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74</v>
      </c>
      <c r="M1249" s="7" t="s">
        <v>974</v>
      </c>
      <c r="N1249" s="7" t="s">
        <v>974</v>
      </c>
      <c r="O1249" s="7" t="s">
        <v>974</v>
      </c>
      <c r="P1249" s="7" t="s">
        <v>974</v>
      </c>
      <c r="Q1249" s="7" t="s">
        <v>974</v>
      </c>
    </row>
    <row r="1250" spans="1:17">
      <c r="A1250" s="11">
        <v>28896</v>
      </c>
      <c r="B1250" s="7">
        <v>197902</v>
      </c>
      <c r="C1250" s="7" t="s">
        <v>974</v>
      </c>
      <c r="D1250" s="7" t="s">
        <v>974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74</v>
      </c>
      <c r="M1250" s="7" t="s">
        <v>974</v>
      </c>
      <c r="N1250" s="7" t="s">
        <v>974</v>
      </c>
      <c r="O1250" s="7" t="s">
        <v>974</v>
      </c>
      <c r="P1250" s="7" t="s">
        <v>974</v>
      </c>
      <c r="Q1250" s="7" t="s">
        <v>974</v>
      </c>
    </row>
    <row r="1251" spans="1:17">
      <c r="A1251" s="11">
        <v>28899</v>
      </c>
      <c r="B1251" s="7">
        <v>197902</v>
      </c>
      <c r="C1251" s="7" t="s">
        <v>974</v>
      </c>
      <c r="D1251" s="7" t="s">
        <v>974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74</v>
      </c>
      <c r="M1251" s="7" t="s">
        <v>974</v>
      </c>
      <c r="N1251" s="7" t="s">
        <v>974</v>
      </c>
      <c r="O1251" s="7" t="s">
        <v>974</v>
      </c>
      <c r="P1251" s="7" t="s">
        <v>974</v>
      </c>
      <c r="Q1251" s="7" t="s">
        <v>974</v>
      </c>
    </row>
    <row r="1252" spans="1:17">
      <c r="A1252" s="11">
        <v>28900</v>
      </c>
      <c r="B1252" s="7">
        <v>197902</v>
      </c>
      <c r="C1252" s="7" t="s">
        <v>974</v>
      </c>
      <c r="D1252" s="7" t="s">
        <v>974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74</v>
      </c>
      <c r="M1252" s="7" t="s">
        <v>974</v>
      </c>
      <c r="N1252" s="7" t="s">
        <v>974</v>
      </c>
      <c r="O1252" s="7" t="s">
        <v>974</v>
      </c>
      <c r="P1252" s="7" t="s">
        <v>974</v>
      </c>
      <c r="Q1252" s="7" t="s">
        <v>974</v>
      </c>
    </row>
    <row r="1253" spans="1:17">
      <c r="A1253" s="11">
        <v>28901</v>
      </c>
      <c r="B1253" s="7">
        <v>197902</v>
      </c>
      <c r="C1253" s="7" t="s">
        <v>974</v>
      </c>
      <c r="D1253" s="7" t="s">
        <v>974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74</v>
      </c>
      <c r="M1253" s="7" t="s">
        <v>974</v>
      </c>
      <c r="N1253" s="7" t="s">
        <v>974</v>
      </c>
      <c r="O1253" s="7" t="s">
        <v>974</v>
      </c>
      <c r="P1253" s="7" t="s">
        <v>974</v>
      </c>
      <c r="Q1253" s="7" t="s">
        <v>974</v>
      </c>
    </row>
    <row r="1254" spans="1:17">
      <c r="A1254" s="11">
        <v>28902</v>
      </c>
      <c r="B1254" s="7">
        <v>197902</v>
      </c>
      <c r="C1254" s="7" t="s">
        <v>974</v>
      </c>
      <c r="D1254" s="7" t="s">
        <v>974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74</v>
      </c>
      <c r="M1254" s="7" t="s">
        <v>974</v>
      </c>
      <c r="N1254" s="7" t="s">
        <v>974</v>
      </c>
      <c r="O1254" s="7" t="s">
        <v>974</v>
      </c>
      <c r="P1254" s="7" t="s">
        <v>974</v>
      </c>
      <c r="Q1254" s="7" t="s">
        <v>974</v>
      </c>
    </row>
    <row r="1255" spans="1:17">
      <c r="A1255" s="11">
        <v>28905</v>
      </c>
      <c r="B1255" s="7">
        <v>197902</v>
      </c>
      <c r="C1255" s="7" t="s">
        <v>974</v>
      </c>
      <c r="D1255" s="7" t="s">
        <v>974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74</v>
      </c>
      <c r="M1255" s="7" t="s">
        <v>974</v>
      </c>
      <c r="N1255" s="7" t="s">
        <v>974</v>
      </c>
      <c r="O1255" s="7" t="s">
        <v>974</v>
      </c>
      <c r="P1255" s="7" t="s">
        <v>974</v>
      </c>
      <c r="Q1255" s="7" t="s">
        <v>974</v>
      </c>
    </row>
    <row r="1256" spans="1:17">
      <c r="A1256" s="11">
        <v>28906</v>
      </c>
      <c r="B1256" s="7">
        <v>197902</v>
      </c>
      <c r="C1256" s="7" t="s">
        <v>974</v>
      </c>
      <c r="D1256" s="7" t="s">
        <v>974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74</v>
      </c>
      <c r="M1256" s="7" t="s">
        <v>974</v>
      </c>
      <c r="N1256" s="7" t="s">
        <v>974</v>
      </c>
      <c r="O1256" s="7" t="s">
        <v>974</v>
      </c>
      <c r="P1256" s="7" t="s">
        <v>974</v>
      </c>
      <c r="Q1256" s="7" t="s">
        <v>974</v>
      </c>
    </row>
    <row r="1257" spans="1:17">
      <c r="A1257" s="11">
        <v>28907</v>
      </c>
      <c r="B1257" s="7">
        <v>197902</v>
      </c>
      <c r="C1257" s="7" t="s">
        <v>974</v>
      </c>
      <c r="D1257" s="7" t="s">
        <v>974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74</v>
      </c>
      <c r="M1257" s="7" t="s">
        <v>974</v>
      </c>
      <c r="N1257" s="7" t="s">
        <v>974</v>
      </c>
      <c r="O1257" s="7" t="s">
        <v>974</v>
      </c>
      <c r="P1257" s="7" t="s">
        <v>974</v>
      </c>
      <c r="Q1257" s="7" t="s">
        <v>974</v>
      </c>
    </row>
    <row r="1258" spans="1:17">
      <c r="A1258" s="11">
        <v>28908</v>
      </c>
      <c r="B1258" s="7">
        <v>197902</v>
      </c>
      <c r="C1258" s="7" t="s">
        <v>974</v>
      </c>
      <c r="D1258" s="7" t="s">
        <v>974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74</v>
      </c>
      <c r="M1258" s="7" t="s">
        <v>974</v>
      </c>
      <c r="N1258" s="7" t="s">
        <v>974</v>
      </c>
      <c r="O1258" s="7" t="s">
        <v>974</v>
      </c>
      <c r="P1258" s="7" t="s">
        <v>974</v>
      </c>
      <c r="Q1258" s="7" t="s">
        <v>974</v>
      </c>
    </row>
    <row r="1259" spans="1:17">
      <c r="A1259" s="11">
        <v>28909</v>
      </c>
      <c r="B1259" s="7">
        <v>197902</v>
      </c>
      <c r="C1259" s="7" t="s">
        <v>974</v>
      </c>
      <c r="D1259" s="7" t="s">
        <v>974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74</v>
      </c>
      <c r="M1259" s="7" t="s">
        <v>974</v>
      </c>
      <c r="N1259" s="7" t="s">
        <v>974</v>
      </c>
      <c r="O1259" s="7" t="s">
        <v>974</v>
      </c>
      <c r="P1259" s="7" t="s">
        <v>974</v>
      </c>
      <c r="Q1259" s="7" t="s">
        <v>974</v>
      </c>
    </row>
    <row r="1260" spans="1:17">
      <c r="A1260" s="11">
        <v>28910</v>
      </c>
      <c r="B1260" s="7">
        <v>197902</v>
      </c>
      <c r="C1260" s="7" t="s">
        <v>974</v>
      </c>
      <c r="D1260" s="7" t="s">
        <v>974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74</v>
      </c>
      <c r="M1260" s="7" t="s">
        <v>974</v>
      </c>
      <c r="N1260" s="7" t="s">
        <v>974</v>
      </c>
      <c r="O1260" s="7" t="s">
        <v>974</v>
      </c>
      <c r="P1260" s="7" t="s">
        <v>974</v>
      </c>
      <c r="Q1260" s="7" t="s">
        <v>974</v>
      </c>
    </row>
    <row r="1261" spans="1:17">
      <c r="A1261" s="11">
        <v>28912</v>
      </c>
      <c r="B1261" s="7">
        <v>197902</v>
      </c>
      <c r="C1261" s="7" t="s">
        <v>974</v>
      </c>
      <c r="D1261" s="7" t="s">
        <v>974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74</v>
      </c>
      <c r="M1261" s="7" t="s">
        <v>974</v>
      </c>
      <c r="N1261" s="7" t="s">
        <v>974</v>
      </c>
      <c r="O1261" s="7" t="s">
        <v>974</v>
      </c>
      <c r="P1261" s="7" t="s">
        <v>974</v>
      </c>
      <c r="Q1261" s="7" t="s">
        <v>974</v>
      </c>
    </row>
    <row r="1262" spans="1:17">
      <c r="A1262" s="11">
        <v>28913</v>
      </c>
      <c r="B1262" s="7">
        <v>197902</v>
      </c>
      <c r="C1262" s="7" t="s">
        <v>974</v>
      </c>
      <c r="D1262" s="7" t="s">
        <v>974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74</v>
      </c>
      <c r="M1262" s="7" t="s">
        <v>974</v>
      </c>
      <c r="N1262" s="7" t="s">
        <v>974</v>
      </c>
      <c r="O1262" s="7" t="s">
        <v>974</v>
      </c>
      <c r="P1262" s="7" t="s">
        <v>974</v>
      </c>
      <c r="Q1262" s="7" t="s">
        <v>974</v>
      </c>
    </row>
    <row r="1263" spans="1:17">
      <c r="A1263" s="11">
        <v>28914</v>
      </c>
      <c r="B1263" s="7">
        <v>197902</v>
      </c>
      <c r="C1263" s="7" t="s">
        <v>974</v>
      </c>
      <c r="D1263" s="7" t="s">
        <v>974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74</v>
      </c>
      <c r="M1263" s="7" t="s">
        <v>974</v>
      </c>
      <c r="N1263" s="7" t="s">
        <v>974</v>
      </c>
      <c r="O1263" s="7" t="s">
        <v>974</v>
      </c>
      <c r="P1263" s="7" t="s">
        <v>974</v>
      </c>
      <c r="Q1263" s="7" t="s">
        <v>974</v>
      </c>
    </row>
    <row r="1264" spans="1:17">
      <c r="A1264" s="11">
        <v>28915</v>
      </c>
      <c r="B1264" s="7">
        <v>197903</v>
      </c>
      <c r="C1264" s="7" t="s">
        <v>974</v>
      </c>
      <c r="D1264" s="7" t="s">
        <v>974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74</v>
      </c>
      <c r="M1264" s="7" t="s">
        <v>974</v>
      </c>
      <c r="N1264" s="7" t="s">
        <v>974</v>
      </c>
      <c r="O1264" s="7" t="s">
        <v>974</v>
      </c>
      <c r="P1264" s="7" t="s">
        <v>974</v>
      </c>
      <c r="Q1264" s="7" t="s">
        <v>974</v>
      </c>
    </row>
    <row r="1265" spans="1:17">
      <c r="A1265" s="11">
        <v>28916</v>
      </c>
      <c r="B1265" s="7">
        <v>197903</v>
      </c>
      <c r="C1265" s="7" t="s">
        <v>974</v>
      </c>
      <c r="D1265" s="7" t="s">
        <v>974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74</v>
      </c>
      <c r="M1265" s="7" t="s">
        <v>974</v>
      </c>
      <c r="N1265" s="7" t="s">
        <v>974</v>
      </c>
      <c r="O1265" s="7" t="s">
        <v>974</v>
      </c>
      <c r="P1265" s="7" t="s">
        <v>974</v>
      </c>
      <c r="Q1265" s="7" t="s">
        <v>974</v>
      </c>
    </row>
    <row r="1266" spans="1:17">
      <c r="A1266" s="11">
        <v>28917</v>
      </c>
      <c r="B1266" s="7">
        <v>197903</v>
      </c>
      <c r="C1266" s="7" t="s">
        <v>974</v>
      </c>
      <c r="D1266" s="7" t="s">
        <v>974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74</v>
      </c>
      <c r="M1266" s="7" t="s">
        <v>974</v>
      </c>
      <c r="N1266" s="7" t="s">
        <v>974</v>
      </c>
      <c r="O1266" s="7" t="s">
        <v>974</v>
      </c>
      <c r="P1266" s="7" t="s">
        <v>974</v>
      </c>
      <c r="Q1266" s="7" t="s">
        <v>974</v>
      </c>
    </row>
    <row r="1267" spans="1:17">
      <c r="A1267" s="11">
        <v>28919</v>
      </c>
      <c r="B1267" s="7">
        <v>197903</v>
      </c>
      <c r="C1267" s="7" t="s">
        <v>974</v>
      </c>
      <c r="D1267" s="7" t="s">
        <v>974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74</v>
      </c>
      <c r="M1267" s="7" t="s">
        <v>974</v>
      </c>
      <c r="N1267" s="7" t="s">
        <v>974</v>
      </c>
      <c r="O1267" s="7" t="s">
        <v>974</v>
      </c>
      <c r="P1267" s="7" t="s">
        <v>974</v>
      </c>
      <c r="Q1267" s="7" t="s">
        <v>974</v>
      </c>
    </row>
    <row r="1268" spans="1:17">
      <c r="A1268" s="11">
        <v>28920</v>
      </c>
      <c r="B1268" s="7">
        <v>197903</v>
      </c>
      <c r="C1268" s="7" t="s">
        <v>974</v>
      </c>
      <c r="D1268" s="7" t="s">
        <v>974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74</v>
      </c>
      <c r="M1268" s="7" t="s">
        <v>974</v>
      </c>
      <c r="N1268" s="7" t="s">
        <v>974</v>
      </c>
      <c r="O1268" s="7" t="s">
        <v>974</v>
      </c>
      <c r="P1268" s="7" t="s">
        <v>974</v>
      </c>
      <c r="Q1268" s="7" t="s">
        <v>974</v>
      </c>
    </row>
    <row r="1269" spans="1:17">
      <c r="A1269" s="11">
        <v>28921</v>
      </c>
      <c r="B1269" s="7">
        <v>197903</v>
      </c>
      <c r="C1269" s="7" t="s">
        <v>974</v>
      </c>
      <c r="D1269" s="7" t="s">
        <v>974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74</v>
      </c>
      <c r="M1269" s="7" t="s">
        <v>974</v>
      </c>
      <c r="N1269" s="7" t="s">
        <v>974</v>
      </c>
      <c r="O1269" s="7" t="s">
        <v>974</v>
      </c>
      <c r="P1269" s="7" t="s">
        <v>974</v>
      </c>
      <c r="Q1269" s="7" t="s">
        <v>974</v>
      </c>
    </row>
    <row r="1270" spans="1:17">
      <c r="A1270" s="11">
        <v>28922</v>
      </c>
      <c r="B1270" s="7">
        <v>197903</v>
      </c>
      <c r="C1270" s="7" t="s">
        <v>974</v>
      </c>
      <c r="D1270" s="7" t="s">
        <v>974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74</v>
      </c>
      <c r="M1270" s="7" t="s">
        <v>974</v>
      </c>
      <c r="N1270" s="7" t="s">
        <v>974</v>
      </c>
      <c r="O1270" s="7" t="s">
        <v>974</v>
      </c>
      <c r="P1270" s="7" t="s">
        <v>974</v>
      </c>
      <c r="Q1270" s="7" t="s">
        <v>974</v>
      </c>
    </row>
    <row r="1271" spans="1:17">
      <c r="A1271" s="11">
        <v>28923</v>
      </c>
      <c r="B1271" s="7">
        <v>197903</v>
      </c>
      <c r="C1271" s="7" t="s">
        <v>974</v>
      </c>
      <c r="D1271" s="7" t="s">
        <v>974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74</v>
      </c>
      <c r="M1271" s="7" t="s">
        <v>974</v>
      </c>
      <c r="N1271" s="7" t="s">
        <v>974</v>
      </c>
      <c r="O1271" s="7" t="s">
        <v>974</v>
      </c>
      <c r="P1271" s="7" t="s">
        <v>974</v>
      </c>
      <c r="Q1271" s="7" t="s">
        <v>974</v>
      </c>
    </row>
    <row r="1272" spans="1:17">
      <c r="A1272" s="11">
        <v>28924</v>
      </c>
      <c r="B1272" s="7">
        <v>197903</v>
      </c>
      <c r="C1272" s="7" t="s">
        <v>974</v>
      </c>
      <c r="D1272" s="7" t="s">
        <v>974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74</v>
      </c>
      <c r="M1272" s="7" t="s">
        <v>974</v>
      </c>
      <c r="N1272" s="7" t="s">
        <v>974</v>
      </c>
      <c r="O1272" s="7" t="s">
        <v>974</v>
      </c>
      <c r="P1272" s="7" t="s">
        <v>974</v>
      </c>
      <c r="Q1272" s="7" t="s">
        <v>974</v>
      </c>
    </row>
    <row r="1273" spans="1:17">
      <c r="A1273" s="11">
        <v>28926</v>
      </c>
      <c r="B1273" s="7">
        <v>197903</v>
      </c>
      <c r="C1273" s="7" t="s">
        <v>974</v>
      </c>
      <c r="D1273" s="7" t="s">
        <v>974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74</v>
      </c>
      <c r="M1273" s="7" t="s">
        <v>974</v>
      </c>
      <c r="N1273" s="7" t="s">
        <v>974</v>
      </c>
      <c r="O1273" s="7" t="s">
        <v>974</v>
      </c>
      <c r="P1273" s="7" t="s">
        <v>974</v>
      </c>
      <c r="Q1273" s="7" t="s">
        <v>974</v>
      </c>
    </row>
    <row r="1274" spans="1:17">
      <c r="A1274" s="11">
        <v>28927</v>
      </c>
      <c r="B1274" s="7">
        <v>197903</v>
      </c>
      <c r="C1274" s="7" t="s">
        <v>974</v>
      </c>
      <c r="D1274" s="7" t="s">
        <v>974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74</v>
      </c>
      <c r="M1274" s="7" t="s">
        <v>974</v>
      </c>
      <c r="N1274" s="7" t="s">
        <v>974</v>
      </c>
      <c r="O1274" s="7" t="s">
        <v>974</v>
      </c>
      <c r="P1274" s="7" t="s">
        <v>974</v>
      </c>
      <c r="Q1274" s="7" t="s">
        <v>974</v>
      </c>
    </row>
    <row r="1275" spans="1:17">
      <c r="A1275" s="11">
        <v>28928</v>
      </c>
      <c r="B1275" s="7">
        <v>197903</v>
      </c>
      <c r="C1275" s="7" t="s">
        <v>974</v>
      </c>
      <c r="D1275" s="7" t="s">
        <v>974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74</v>
      </c>
      <c r="M1275" s="7" t="s">
        <v>974</v>
      </c>
      <c r="N1275" s="7" t="s">
        <v>974</v>
      </c>
      <c r="O1275" s="7" t="s">
        <v>974</v>
      </c>
      <c r="P1275" s="7" t="s">
        <v>974</v>
      </c>
      <c r="Q1275" s="7" t="s">
        <v>974</v>
      </c>
    </row>
    <row r="1276" spans="1:17">
      <c r="A1276" s="11">
        <v>28929</v>
      </c>
      <c r="B1276" s="7">
        <v>197903</v>
      </c>
      <c r="C1276" s="7" t="s">
        <v>974</v>
      </c>
      <c r="D1276" s="7" t="s">
        <v>974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74</v>
      </c>
      <c r="M1276" s="7" t="s">
        <v>974</v>
      </c>
      <c r="N1276" s="7" t="s">
        <v>974</v>
      </c>
      <c r="O1276" s="7" t="s">
        <v>974</v>
      </c>
      <c r="P1276" s="7" t="s">
        <v>974</v>
      </c>
      <c r="Q1276" s="7" t="s">
        <v>974</v>
      </c>
    </row>
    <row r="1277" spans="1:17">
      <c r="A1277" s="11">
        <v>28930</v>
      </c>
      <c r="B1277" s="7">
        <v>197903</v>
      </c>
      <c r="C1277" s="7" t="s">
        <v>974</v>
      </c>
      <c r="D1277" s="7" t="s">
        <v>974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74</v>
      </c>
      <c r="M1277" s="7" t="s">
        <v>974</v>
      </c>
      <c r="N1277" s="7" t="s">
        <v>974</v>
      </c>
      <c r="O1277" s="7" t="s">
        <v>974</v>
      </c>
      <c r="P1277" s="7" t="s">
        <v>974</v>
      </c>
      <c r="Q1277" s="7" t="s">
        <v>974</v>
      </c>
    </row>
    <row r="1278" spans="1:17">
      <c r="A1278" s="11">
        <v>28933</v>
      </c>
      <c r="B1278" s="7">
        <v>197903</v>
      </c>
      <c r="C1278" s="7" t="s">
        <v>974</v>
      </c>
      <c r="D1278" s="7" t="s">
        <v>974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74</v>
      </c>
      <c r="M1278" s="7" t="s">
        <v>974</v>
      </c>
      <c r="N1278" s="7" t="s">
        <v>974</v>
      </c>
      <c r="O1278" s="7" t="s">
        <v>974</v>
      </c>
      <c r="P1278" s="7" t="s">
        <v>974</v>
      </c>
      <c r="Q1278" s="7" t="s">
        <v>974</v>
      </c>
    </row>
    <row r="1279" spans="1:17">
      <c r="A1279" s="11">
        <v>28934</v>
      </c>
      <c r="B1279" s="7">
        <v>197903</v>
      </c>
      <c r="C1279" s="7" t="s">
        <v>974</v>
      </c>
      <c r="D1279" s="7" t="s">
        <v>974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74</v>
      </c>
      <c r="M1279" s="7" t="s">
        <v>974</v>
      </c>
      <c r="N1279" s="7" t="s">
        <v>974</v>
      </c>
      <c r="O1279" s="7" t="s">
        <v>974</v>
      </c>
      <c r="P1279" s="7" t="s">
        <v>974</v>
      </c>
      <c r="Q1279" s="7" t="s">
        <v>974</v>
      </c>
    </row>
    <row r="1280" spans="1:17">
      <c r="A1280" s="11">
        <v>28936</v>
      </c>
      <c r="B1280" s="7">
        <v>197903</v>
      </c>
      <c r="C1280" s="7" t="s">
        <v>974</v>
      </c>
      <c r="D1280" s="7" t="s">
        <v>974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74</v>
      </c>
      <c r="M1280" s="7" t="s">
        <v>974</v>
      </c>
      <c r="N1280" s="7" t="s">
        <v>974</v>
      </c>
      <c r="O1280" s="7" t="s">
        <v>974</v>
      </c>
      <c r="P1280" s="7" t="s">
        <v>974</v>
      </c>
      <c r="Q1280" s="7" t="s">
        <v>974</v>
      </c>
    </row>
    <row r="1281" spans="1:17">
      <c r="A1281" s="11">
        <v>28937</v>
      </c>
      <c r="B1281" s="7">
        <v>197903</v>
      </c>
      <c r="C1281" s="7" t="s">
        <v>974</v>
      </c>
      <c r="D1281" s="7" t="s">
        <v>974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74</v>
      </c>
      <c r="M1281" s="7" t="s">
        <v>974</v>
      </c>
      <c r="N1281" s="7" t="s">
        <v>974</v>
      </c>
      <c r="O1281" s="7" t="s">
        <v>974</v>
      </c>
      <c r="P1281" s="7" t="s">
        <v>974</v>
      </c>
      <c r="Q1281" s="7" t="s">
        <v>974</v>
      </c>
    </row>
    <row r="1282" spans="1:17">
      <c r="A1282" s="11">
        <v>28938</v>
      </c>
      <c r="B1282" s="7">
        <v>197903</v>
      </c>
      <c r="C1282" s="7" t="s">
        <v>974</v>
      </c>
      <c r="D1282" s="7" t="s">
        <v>974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74</v>
      </c>
      <c r="M1282" s="7" t="s">
        <v>974</v>
      </c>
      <c r="N1282" s="7" t="s">
        <v>974</v>
      </c>
      <c r="O1282" s="7" t="s">
        <v>974</v>
      </c>
      <c r="P1282" s="7" t="s">
        <v>974</v>
      </c>
      <c r="Q1282" s="7" t="s">
        <v>974</v>
      </c>
    </row>
    <row r="1283" spans="1:17">
      <c r="A1283" s="11">
        <v>28940</v>
      </c>
      <c r="B1283" s="7">
        <v>197903</v>
      </c>
      <c r="C1283" s="7" t="s">
        <v>974</v>
      </c>
      <c r="D1283" s="7" t="s">
        <v>974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74</v>
      </c>
      <c r="M1283" s="7" t="s">
        <v>974</v>
      </c>
      <c r="N1283" s="7" t="s">
        <v>974</v>
      </c>
      <c r="O1283" s="7" t="s">
        <v>974</v>
      </c>
      <c r="P1283" s="7" t="s">
        <v>974</v>
      </c>
      <c r="Q1283" s="7" t="s">
        <v>974</v>
      </c>
    </row>
    <row r="1284" spans="1:17">
      <c r="A1284" s="11">
        <v>28941</v>
      </c>
      <c r="B1284" s="7">
        <v>197903</v>
      </c>
      <c r="C1284" s="7" t="s">
        <v>974</v>
      </c>
      <c r="D1284" s="7" t="s">
        <v>974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74</v>
      </c>
      <c r="M1284" s="7" t="s">
        <v>974</v>
      </c>
      <c r="N1284" s="7" t="s">
        <v>974</v>
      </c>
      <c r="O1284" s="7" t="s">
        <v>974</v>
      </c>
      <c r="P1284" s="7" t="s">
        <v>974</v>
      </c>
      <c r="Q1284" s="7" t="s">
        <v>974</v>
      </c>
    </row>
    <row r="1285" spans="1:17">
      <c r="A1285" s="11">
        <v>28942</v>
      </c>
      <c r="B1285" s="7">
        <v>197903</v>
      </c>
      <c r="C1285" s="7" t="s">
        <v>974</v>
      </c>
      <c r="D1285" s="7" t="s">
        <v>974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74</v>
      </c>
      <c r="M1285" s="7" t="s">
        <v>974</v>
      </c>
      <c r="N1285" s="7" t="s">
        <v>974</v>
      </c>
      <c r="O1285" s="7" t="s">
        <v>974</v>
      </c>
      <c r="P1285" s="7" t="s">
        <v>974</v>
      </c>
      <c r="Q1285" s="7" t="s">
        <v>974</v>
      </c>
    </row>
    <row r="1286" spans="1:17">
      <c r="A1286" s="11">
        <v>28943</v>
      </c>
      <c r="B1286" s="7">
        <v>197903</v>
      </c>
      <c r="C1286" s="7" t="s">
        <v>974</v>
      </c>
      <c r="D1286" s="7" t="s">
        <v>974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74</v>
      </c>
      <c r="M1286" s="7" t="s">
        <v>974</v>
      </c>
      <c r="N1286" s="7" t="s">
        <v>974</v>
      </c>
      <c r="O1286" s="7" t="s">
        <v>974</v>
      </c>
      <c r="P1286" s="7" t="s">
        <v>974</v>
      </c>
      <c r="Q1286" s="7" t="s">
        <v>974</v>
      </c>
    </row>
    <row r="1287" spans="1:17">
      <c r="A1287" s="11">
        <v>28944</v>
      </c>
      <c r="B1287" s="7">
        <v>197903</v>
      </c>
      <c r="C1287" s="7" t="s">
        <v>974</v>
      </c>
      <c r="D1287" s="7" t="s">
        <v>974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74</v>
      </c>
      <c r="M1287" s="7" t="s">
        <v>974</v>
      </c>
      <c r="N1287" s="7" t="s">
        <v>974</v>
      </c>
      <c r="O1287" s="7" t="s">
        <v>974</v>
      </c>
      <c r="P1287" s="7" t="s">
        <v>974</v>
      </c>
      <c r="Q1287" s="7" t="s">
        <v>974</v>
      </c>
    </row>
    <row r="1288" spans="1:17">
      <c r="A1288" s="11">
        <v>28945</v>
      </c>
      <c r="B1288" s="7">
        <v>197903</v>
      </c>
      <c r="C1288" s="7" t="s">
        <v>974</v>
      </c>
      <c r="D1288" s="7" t="s">
        <v>974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74</v>
      </c>
      <c r="M1288" s="7" t="s">
        <v>974</v>
      </c>
      <c r="N1288" s="7" t="s">
        <v>974</v>
      </c>
      <c r="O1288" s="7" t="s">
        <v>974</v>
      </c>
      <c r="P1288" s="7" t="s">
        <v>974</v>
      </c>
      <c r="Q1288" s="7" t="s">
        <v>974</v>
      </c>
    </row>
    <row r="1289" spans="1:17">
      <c r="A1289" s="11">
        <v>28947</v>
      </c>
      <c r="B1289" s="7">
        <v>197904</v>
      </c>
      <c r="C1289" s="7" t="s">
        <v>974</v>
      </c>
      <c r="D1289" s="7" t="s">
        <v>974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74</v>
      </c>
      <c r="M1289" s="7" t="s">
        <v>974</v>
      </c>
      <c r="N1289" s="7" t="s">
        <v>974</v>
      </c>
      <c r="O1289" s="7" t="s">
        <v>974</v>
      </c>
      <c r="P1289" s="7" t="s">
        <v>974</v>
      </c>
      <c r="Q1289" s="7" t="s">
        <v>974</v>
      </c>
    </row>
    <row r="1290" spans="1:17">
      <c r="A1290" s="11">
        <v>28948</v>
      </c>
      <c r="B1290" s="7">
        <v>197904</v>
      </c>
      <c r="C1290" s="7" t="s">
        <v>974</v>
      </c>
      <c r="D1290" s="7" t="s">
        <v>974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74</v>
      </c>
      <c r="M1290" s="7" t="s">
        <v>974</v>
      </c>
      <c r="N1290" s="7" t="s">
        <v>974</v>
      </c>
      <c r="O1290" s="7" t="s">
        <v>974</v>
      </c>
      <c r="P1290" s="7" t="s">
        <v>974</v>
      </c>
      <c r="Q1290" s="7" t="s">
        <v>974</v>
      </c>
    </row>
    <row r="1291" spans="1:17">
      <c r="A1291" s="11">
        <v>28949</v>
      </c>
      <c r="B1291" s="7">
        <v>197904</v>
      </c>
      <c r="C1291" s="7" t="s">
        <v>974</v>
      </c>
      <c r="D1291" s="7" t="s">
        <v>974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74</v>
      </c>
      <c r="M1291" s="7" t="s">
        <v>974</v>
      </c>
      <c r="N1291" s="7" t="s">
        <v>974</v>
      </c>
      <c r="O1291" s="7" t="s">
        <v>974</v>
      </c>
      <c r="P1291" s="7" t="s">
        <v>974</v>
      </c>
      <c r="Q1291" s="7" t="s">
        <v>974</v>
      </c>
    </row>
    <row r="1292" spans="1:17">
      <c r="A1292" s="11">
        <v>28950</v>
      </c>
      <c r="B1292" s="7">
        <v>197904</v>
      </c>
      <c r="C1292" s="7" t="s">
        <v>974</v>
      </c>
      <c r="D1292" s="7" t="s">
        <v>974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74</v>
      </c>
      <c r="M1292" s="7" t="s">
        <v>974</v>
      </c>
      <c r="N1292" s="7" t="s">
        <v>974</v>
      </c>
      <c r="O1292" s="7" t="s">
        <v>974</v>
      </c>
      <c r="P1292" s="7" t="s">
        <v>974</v>
      </c>
      <c r="Q1292" s="7" t="s">
        <v>974</v>
      </c>
    </row>
    <row r="1293" spans="1:17">
      <c r="A1293" s="11">
        <v>28951</v>
      </c>
      <c r="B1293" s="7">
        <v>197904</v>
      </c>
      <c r="C1293" s="7" t="s">
        <v>974</v>
      </c>
      <c r="D1293" s="7" t="s">
        <v>974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74</v>
      </c>
      <c r="M1293" s="7" t="s">
        <v>974</v>
      </c>
      <c r="N1293" s="7" t="s">
        <v>974</v>
      </c>
      <c r="O1293" s="7" t="s">
        <v>974</v>
      </c>
      <c r="P1293" s="7" t="s">
        <v>974</v>
      </c>
      <c r="Q1293" s="7" t="s">
        <v>974</v>
      </c>
    </row>
    <row r="1294" spans="1:17">
      <c r="A1294" s="11">
        <v>28952</v>
      </c>
      <c r="B1294" s="7">
        <v>197904</v>
      </c>
      <c r="C1294" s="7" t="s">
        <v>974</v>
      </c>
      <c r="D1294" s="7" t="s">
        <v>974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74</v>
      </c>
      <c r="M1294" s="7" t="s">
        <v>974</v>
      </c>
      <c r="N1294" s="7" t="s">
        <v>974</v>
      </c>
      <c r="O1294" s="7" t="s">
        <v>974</v>
      </c>
      <c r="P1294" s="7" t="s">
        <v>974</v>
      </c>
      <c r="Q1294" s="7" t="s">
        <v>974</v>
      </c>
    </row>
    <row r="1295" spans="1:17">
      <c r="A1295" s="11">
        <v>28954</v>
      </c>
      <c r="B1295" s="7">
        <v>197904</v>
      </c>
      <c r="C1295" s="7" t="s">
        <v>974</v>
      </c>
      <c r="D1295" s="7" t="s">
        <v>974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74</v>
      </c>
      <c r="M1295" s="7" t="s">
        <v>974</v>
      </c>
      <c r="N1295" s="7" t="s">
        <v>974</v>
      </c>
      <c r="O1295" s="7" t="s">
        <v>974</v>
      </c>
      <c r="P1295" s="7" t="s">
        <v>974</v>
      </c>
      <c r="Q1295" s="7" t="s">
        <v>974</v>
      </c>
    </row>
    <row r="1296" spans="1:17">
      <c r="A1296" s="11">
        <v>28955</v>
      </c>
      <c r="B1296" s="7">
        <v>197904</v>
      </c>
      <c r="C1296" s="7" t="s">
        <v>974</v>
      </c>
      <c r="D1296" s="7" t="s">
        <v>974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74</v>
      </c>
      <c r="M1296" s="7" t="s">
        <v>974</v>
      </c>
      <c r="N1296" s="7" t="s">
        <v>974</v>
      </c>
      <c r="O1296" s="7" t="s">
        <v>974</v>
      </c>
      <c r="P1296" s="7" t="s">
        <v>974</v>
      </c>
      <c r="Q1296" s="7" t="s">
        <v>974</v>
      </c>
    </row>
    <row r="1297" spans="1:17">
      <c r="A1297" s="11">
        <v>28956</v>
      </c>
      <c r="B1297" s="7">
        <v>197904</v>
      </c>
      <c r="C1297" s="7" t="s">
        <v>974</v>
      </c>
      <c r="D1297" s="7" t="s">
        <v>974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74</v>
      </c>
      <c r="M1297" s="7" t="s">
        <v>974</v>
      </c>
      <c r="N1297" s="7" t="s">
        <v>974</v>
      </c>
      <c r="O1297" s="7" t="s">
        <v>974</v>
      </c>
      <c r="P1297" s="7" t="s">
        <v>974</v>
      </c>
      <c r="Q1297" s="7" t="s">
        <v>974</v>
      </c>
    </row>
    <row r="1298" spans="1:17">
      <c r="A1298" s="11">
        <v>28957</v>
      </c>
      <c r="B1298" s="7">
        <v>197904</v>
      </c>
      <c r="C1298" s="7" t="s">
        <v>974</v>
      </c>
      <c r="D1298" s="7" t="s">
        <v>974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74</v>
      </c>
      <c r="M1298" s="7" t="s">
        <v>974</v>
      </c>
      <c r="N1298" s="7" t="s">
        <v>974</v>
      </c>
      <c r="O1298" s="7" t="s">
        <v>974</v>
      </c>
      <c r="P1298" s="7" t="s">
        <v>974</v>
      </c>
      <c r="Q1298" s="7" t="s">
        <v>974</v>
      </c>
    </row>
    <row r="1299" spans="1:17">
      <c r="A1299" s="11">
        <v>28958</v>
      </c>
      <c r="B1299" s="7">
        <v>197904</v>
      </c>
      <c r="C1299" s="7" t="s">
        <v>974</v>
      </c>
      <c r="D1299" s="7" t="s">
        <v>974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74</v>
      </c>
      <c r="M1299" s="7" t="s">
        <v>974</v>
      </c>
      <c r="N1299" s="7" t="s">
        <v>974</v>
      </c>
      <c r="O1299" s="7" t="s">
        <v>974</v>
      </c>
      <c r="P1299" s="7" t="s">
        <v>974</v>
      </c>
      <c r="Q1299" s="7" t="s">
        <v>974</v>
      </c>
    </row>
    <row r="1300" spans="1:17">
      <c r="A1300" s="11">
        <v>28959</v>
      </c>
      <c r="B1300" s="7">
        <v>197904</v>
      </c>
      <c r="C1300" s="7" t="s">
        <v>974</v>
      </c>
      <c r="D1300" s="7" t="s">
        <v>974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74</v>
      </c>
      <c r="M1300" s="7" t="s">
        <v>974</v>
      </c>
      <c r="N1300" s="7" t="s">
        <v>974</v>
      </c>
      <c r="O1300" s="7" t="s">
        <v>974</v>
      </c>
      <c r="P1300" s="7" t="s">
        <v>974</v>
      </c>
      <c r="Q1300" s="7" t="s">
        <v>974</v>
      </c>
    </row>
    <row r="1301" spans="1:17">
      <c r="A1301" s="11">
        <v>28961</v>
      </c>
      <c r="B1301" s="7">
        <v>197904</v>
      </c>
      <c r="C1301" s="7" t="s">
        <v>974</v>
      </c>
      <c r="D1301" s="7" t="s">
        <v>974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74</v>
      </c>
      <c r="M1301" s="7" t="s">
        <v>974</v>
      </c>
      <c r="N1301" s="7" t="s">
        <v>974</v>
      </c>
      <c r="O1301" s="7" t="s">
        <v>974</v>
      </c>
      <c r="P1301" s="7" t="s">
        <v>974</v>
      </c>
      <c r="Q1301" s="7" t="s">
        <v>974</v>
      </c>
    </row>
    <row r="1302" spans="1:17">
      <c r="A1302" s="11">
        <v>28962</v>
      </c>
      <c r="B1302" s="7">
        <v>197904</v>
      </c>
      <c r="C1302" s="7" t="s">
        <v>974</v>
      </c>
      <c r="D1302" s="7" t="s">
        <v>974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74</v>
      </c>
      <c r="M1302" s="7" t="s">
        <v>974</v>
      </c>
      <c r="N1302" s="7" t="s">
        <v>974</v>
      </c>
      <c r="O1302" s="7" t="s">
        <v>974</v>
      </c>
      <c r="P1302" s="7" t="s">
        <v>974</v>
      </c>
      <c r="Q1302" s="7" t="s">
        <v>974</v>
      </c>
    </row>
    <row r="1303" spans="1:17">
      <c r="A1303" s="11">
        <v>28963</v>
      </c>
      <c r="B1303" s="7">
        <v>197904</v>
      </c>
      <c r="C1303" s="7" t="s">
        <v>974</v>
      </c>
      <c r="D1303" s="7" t="s">
        <v>974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74</v>
      </c>
      <c r="M1303" s="7" t="s">
        <v>974</v>
      </c>
      <c r="N1303" s="7" t="s">
        <v>974</v>
      </c>
      <c r="O1303" s="7" t="s">
        <v>974</v>
      </c>
      <c r="P1303" s="7" t="s">
        <v>974</v>
      </c>
      <c r="Q1303" s="7" t="s">
        <v>974</v>
      </c>
    </row>
    <row r="1304" spans="1:17">
      <c r="A1304" s="11">
        <v>28964</v>
      </c>
      <c r="B1304" s="7">
        <v>197904</v>
      </c>
      <c r="C1304" s="7" t="s">
        <v>974</v>
      </c>
      <c r="D1304" s="7" t="s">
        <v>974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74</v>
      </c>
      <c r="M1304" s="7" t="s">
        <v>974</v>
      </c>
      <c r="N1304" s="7" t="s">
        <v>974</v>
      </c>
      <c r="O1304" s="7" t="s">
        <v>974</v>
      </c>
      <c r="P1304" s="7" t="s">
        <v>974</v>
      </c>
      <c r="Q1304" s="7" t="s">
        <v>974</v>
      </c>
    </row>
    <row r="1305" spans="1:17">
      <c r="A1305" s="11">
        <v>28965</v>
      </c>
      <c r="B1305" s="7">
        <v>197904</v>
      </c>
      <c r="C1305" s="7" t="s">
        <v>974</v>
      </c>
      <c r="D1305" s="7" t="s">
        <v>974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74</v>
      </c>
      <c r="M1305" s="7" t="s">
        <v>974</v>
      </c>
      <c r="N1305" s="7" t="s">
        <v>974</v>
      </c>
      <c r="O1305" s="7" t="s">
        <v>974</v>
      </c>
      <c r="P1305" s="7" t="s">
        <v>974</v>
      </c>
      <c r="Q1305" s="7" t="s">
        <v>974</v>
      </c>
    </row>
    <row r="1306" spans="1:17">
      <c r="A1306" s="11">
        <v>28968</v>
      </c>
      <c r="B1306" s="7">
        <v>197904</v>
      </c>
      <c r="C1306" s="7" t="s">
        <v>974</v>
      </c>
      <c r="D1306" s="7" t="s">
        <v>974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74</v>
      </c>
      <c r="M1306" s="7" t="s">
        <v>974</v>
      </c>
      <c r="N1306" s="7" t="s">
        <v>974</v>
      </c>
      <c r="O1306" s="7" t="s">
        <v>974</v>
      </c>
      <c r="P1306" s="7" t="s">
        <v>974</v>
      </c>
      <c r="Q1306" s="7" t="s">
        <v>974</v>
      </c>
    </row>
    <row r="1307" spans="1:17">
      <c r="A1307" s="11">
        <v>28969</v>
      </c>
      <c r="B1307" s="7">
        <v>197904</v>
      </c>
      <c r="C1307" s="7" t="s">
        <v>974</v>
      </c>
      <c r="D1307" s="7" t="s">
        <v>974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74</v>
      </c>
      <c r="M1307" s="7" t="s">
        <v>974</v>
      </c>
      <c r="N1307" s="7" t="s">
        <v>974</v>
      </c>
      <c r="O1307" s="7" t="s">
        <v>974</v>
      </c>
      <c r="P1307" s="7" t="s">
        <v>974</v>
      </c>
      <c r="Q1307" s="7" t="s">
        <v>974</v>
      </c>
    </row>
    <row r="1308" spans="1:17">
      <c r="A1308" s="11">
        <v>28970</v>
      </c>
      <c r="B1308" s="7">
        <v>197904</v>
      </c>
      <c r="C1308" s="7" t="s">
        <v>974</v>
      </c>
      <c r="D1308" s="7" t="s">
        <v>974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74</v>
      </c>
      <c r="M1308" s="7" t="s">
        <v>974</v>
      </c>
      <c r="N1308" s="7" t="s">
        <v>974</v>
      </c>
      <c r="O1308" s="7" t="s">
        <v>974</v>
      </c>
      <c r="P1308" s="7" t="s">
        <v>974</v>
      </c>
      <c r="Q1308" s="7" t="s">
        <v>974</v>
      </c>
    </row>
    <row r="1309" spans="1:17">
      <c r="A1309" s="11">
        <v>28971</v>
      </c>
      <c r="B1309" s="7">
        <v>197904</v>
      </c>
      <c r="C1309" s="7" t="s">
        <v>974</v>
      </c>
      <c r="D1309" s="7" t="s">
        <v>974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74</v>
      </c>
      <c r="M1309" s="7" t="s">
        <v>974</v>
      </c>
      <c r="N1309" s="7" t="s">
        <v>974</v>
      </c>
      <c r="O1309" s="7" t="s">
        <v>974</v>
      </c>
      <c r="P1309" s="7" t="s">
        <v>974</v>
      </c>
      <c r="Q1309" s="7" t="s">
        <v>974</v>
      </c>
    </row>
    <row r="1310" spans="1:17">
      <c r="A1310" s="11">
        <v>28972</v>
      </c>
      <c r="B1310" s="7">
        <v>197904</v>
      </c>
      <c r="C1310" s="7" t="s">
        <v>974</v>
      </c>
      <c r="D1310" s="7" t="s">
        <v>974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74</v>
      </c>
      <c r="M1310" s="7" t="s">
        <v>974</v>
      </c>
      <c r="N1310" s="7" t="s">
        <v>974</v>
      </c>
      <c r="O1310" s="7" t="s">
        <v>974</v>
      </c>
      <c r="P1310" s="7" t="s">
        <v>974</v>
      </c>
      <c r="Q1310" s="7" t="s">
        <v>974</v>
      </c>
    </row>
    <row r="1311" spans="1:17">
      <c r="A1311" s="11">
        <v>28973</v>
      </c>
      <c r="B1311" s="7">
        <v>197904</v>
      </c>
      <c r="C1311" s="7" t="s">
        <v>974</v>
      </c>
      <c r="D1311" s="7" t="s">
        <v>974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74</v>
      </c>
      <c r="M1311" s="7" t="s">
        <v>974</v>
      </c>
      <c r="N1311" s="7" t="s">
        <v>974</v>
      </c>
      <c r="O1311" s="7" t="s">
        <v>974</v>
      </c>
      <c r="P1311" s="7" t="s">
        <v>974</v>
      </c>
      <c r="Q1311" s="7" t="s">
        <v>974</v>
      </c>
    </row>
    <row r="1312" spans="1:17">
      <c r="A1312" s="11">
        <v>28976</v>
      </c>
      <c r="B1312" s="7">
        <v>197905</v>
      </c>
      <c r="C1312" s="7" t="s">
        <v>974</v>
      </c>
      <c r="D1312" s="7" t="s">
        <v>974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74</v>
      </c>
      <c r="M1312" s="7" t="s">
        <v>974</v>
      </c>
      <c r="N1312" s="7" t="s">
        <v>974</v>
      </c>
      <c r="O1312" s="7" t="s">
        <v>974</v>
      </c>
      <c r="P1312" s="7" t="s">
        <v>974</v>
      </c>
      <c r="Q1312" s="7" t="s">
        <v>974</v>
      </c>
    </row>
    <row r="1313" spans="1:17">
      <c r="A1313" s="11">
        <v>28977</v>
      </c>
      <c r="B1313" s="7">
        <v>197905</v>
      </c>
      <c r="C1313" s="7" t="s">
        <v>974</v>
      </c>
      <c r="D1313" s="7" t="s">
        <v>974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74</v>
      </c>
      <c r="M1313" s="7" t="s">
        <v>974</v>
      </c>
      <c r="N1313" s="7" t="s">
        <v>974</v>
      </c>
      <c r="O1313" s="7" t="s">
        <v>974</v>
      </c>
      <c r="P1313" s="7" t="s">
        <v>974</v>
      </c>
      <c r="Q1313" s="7" t="s">
        <v>974</v>
      </c>
    </row>
    <row r="1314" spans="1:17">
      <c r="A1314" s="11">
        <v>28979</v>
      </c>
      <c r="B1314" s="7">
        <v>197905</v>
      </c>
      <c r="C1314" s="7" t="s">
        <v>974</v>
      </c>
      <c r="D1314" s="7" t="s">
        <v>974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74</v>
      </c>
      <c r="M1314" s="7" t="s">
        <v>974</v>
      </c>
      <c r="N1314" s="7" t="s">
        <v>974</v>
      </c>
      <c r="O1314" s="7" t="s">
        <v>974</v>
      </c>
      <c r="P1314" s="7" t="s">
        <v>974</v>
      </c>
      <c r="Q1314" s="7" t="s">
        <v>974</v>
      </c>
    </row>
    <row r="1315" spans="1:17">
      <c r="A1315" s="11">
        <v>28982</v>
      </c>
      <c r="B1315" s="7">
        <v>197905</v>
      </c>
      <c r="C1315" s="7" t="s">
        <v>974</v>
      </c>
      <c r="D1315" s="7" t="s">
        <v>974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74</v>
      </c>
      <c r="M1315" s="7" t="s">
        <v>974</v>
      </c>
      <c r="N1315" s="7" t="s">
        <v>974</v>
      </c>
      <c r="O1315" s="7" t="s">
        <v>974</v>
      </c>
      <c r="P1315" s="7" t="s">
        <v>974</v>
      </c>
      <c r="Q1315" s="7" t="s">
        <v>974</v>
      </c>
    </row>
    <row r="1316" spans="1:17">
      <c r="A1316" s="11">
        <v>28983</v>
      </c>
      <c r="B1316" s="7">
        <v>197905</v>
      </c>
      <c r="C1316" s="7" t="s">
        <v>974</v>
      </c>
      <c r="D1316" s="7" t="s">
        <v>974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74</v>
      </c>
      <c r="M1316" s="7" t="s">
        <v>974</v>
      </c>
      <c r="N1316" s="7" t="s">
        <v>974</v>
      </c>
      <c r="O1316" s="7" t="s">
        <v>974</v>
      </c>
      <c r="P1316" s="7" t="s">
        <v>974</v>
      </c>
      <c r="Q1316" s="7" t="s">
        <v>974</v>
      </c>
    </row>
    <row r="1317" spans="1:17">
      <c r="A1317" s="11">
        <v>28984</v>
      </c>
      <c r="B1317" s="7">
        <v>197905</v>
      </c>
      <c r="C1317" s="7" t="s">
        <v>974</v>
      </c>
      <c r="D1317" s="7" t="s">
        <v>974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74</v>
      </c>
      <c r="M1317" s="7" t="s">
        <v>974</v>
      </c>
      <c r="N1317" s="7" t="s">
        <v>974</v>
      </c>
      <c r="O1317" s="7" t="s">
        <v>974</v>
      </c>
      <c r="P1317" s="7" t="s">
        <v>974</v>
      </c>
      <c r="Q1317" s="7" t="s">
        <v>974</v>
      </c>
    </row>
    <row r="1318" spans="1:17">
      <c r="A1318" s="11">
        <v>28985</v>
      </c>
      <c r="B1318" s="7">
        <v>197905</v>
      </c>
      <c r="C1318" s="7" t="s">
        <v>974</v>
      </c>
      <c r="D1318" s="7" t="s">
        <v>974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74</v>
      </c>
      <c r="M1318" s="7" t="s">
        <v>974</v>
      </c>
      <c r="N1318" s="7" t="s">
        <v>974</v>
      </c>
      <c r="O1318" s="7" t="s">
        <v>974</v>
      </c>
      <c r="P1318" s="7" t="s">
        <v>974</v>
      </c>
      <c r="Q1318" s="7" t="s">
        <v>974</v>
      </c>
    </row>
    <row r="1319" spans="1:17">
      <c r="A1319" s="11">
        <v>28986</v>
      </c>
      <c r="B1319" s="7">
        <v>197905</v>
      </c>
      <c r="C1319" s="7" t="s">
        <v>974</v>
      </c>
      <c r="D1319" s="7" t="s">
        <v>974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74</v>
      </c>
      <c r="M1319" s="7" t="s">
        <v>974</v>
      </c>
      <c r="N1319" s="7" t="s">
        <v>974</v>
      </c>
      <c r="O1319" s="7" t="s">
        <v>974</v>
      </c>
      <c r="P1319" s="7" t="s">
        <v>974</v>
      </c>
      <c r="Q1319" s="7" t="s">
        <v>974</v>
      </c>
    </row>
    <row r="1320" spans="1:17">
      <c r="A1320" s="11">
        <v>28987</v>
      </c>
      <c r="B1320" s="7">
        <v>197905</v>
      </c>
      <c r="C1320" s="7" t="s">
        <v>974</v>
      </c>
      <c r="D1320" s="7" t="s">
        <v>974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74</v>
      </c>
      <c r="M1320" s="7" t="s">
        <v>974</v>
      </c>
      <c r="N1320" s="7" t="s">
        <v>974</v>
      </c>
      <c r="O1320" s="7" t="s">
        <v>974</v>
      </c>
      <c r="P1320" s="7" t="s">
        <v>974</v>
      </c>
      <c r="Q1320" s="7" t="s">
        <v>974</v>
      </c>
    </row>
    <row r="1321" spans="1:17">
      <c r="A1321" s="11">
        <v>28989</v>
      </c>
      <c r="B1321" s="7">
        <v>197905</v>
      </c>
      <c r="C1321" s="7" t="s">
        <v>974</v>
      </c>
      <c r="D1321" s="7" t="s">
        <v>974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74</v>
      </c>
      <c r="M1321" s="7" t="s">
        <v>974</v>
      </c>
      <c r="N1321" s="7" t="s">
        <v>974</v>
      </c>
      <c r="O1321" s="7" t="s">
        <v>974</v>
      </c>
      <c r="P1321" s="7" t="s">
        <v>974</v>
      </c>
      <c r="Q1321" s="7" t="s">
        <v>974</v>
      </c>
    </row>
    <row r="1322" spans="1:17">
      <c r="A1322" s="11">
        <v>28990</v>
      </c>
      <c r="B1322" s="7">
        <v>197905</v>
      </c>
      <c r="C1322" s="7" t="s">
        <v>974</v>
      </c>
      <c r="D1322" s="7" t="s">
        <v>974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74</v>
      </c>
      <c r="M1322" s="7" t="s">
        <v>974</v>
      </c>
      <c r="N1322" s="7" t="s">
        <v>974</v>
      </c>
      <c r="O1322" s="7" t="s">
        <v>974</v>
      </c>
      <c r="P1322" s="7" t="s">
        <v>974</v>
      </c>
      <c r="Q1322" s="7" t="s">
        <v>974</v>
      </c>
    </row>
    <row r="1323" spans="1:17">
      <c r="A1323" s="11">
        <v>28991</v>
      </c>
      <c r="B1323" s="7">
        <v>197905</v>
      </c>
      <c r="C1323" s="7" t="s">
        <v>974</v>
      </c>
      <c r="D1323" s="7" t="s">
        <v>974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74</v>
      </c>
      <c r="M1323" s="7" t="s">
        <v>974</v>
      </c>
      <c r="N1323" s="7" t="s">
        <v>974</v>
      </c>
      <c r="O1323" s="7" t="s">
        <v>974</v>
      </c>
      <c r="P1323" s="7" t="s">
        <v>974</v>
      </c>
      <c r="Q1323" s="7" t="s">
        <v>974</v>
      </c>
    </row>
    <row r="1324" spans="1:17">
      <c r="A1324" s="11">
        <v>28992</v>
      </c>
      <c r="B1324" s="7">
        <v>197905</v>
      </c>
      <c r="C1324" s="7" t="s">
        <v>974</v>
      </c>
      <c r="D1324" s="7" t="s">
        <v>974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74</v>
      </c>
      <c r="M1324" s="7" t="s">
        <v>974</v>
      </c>
      <c r="N1324" s="7" t="s">
        <v>974</v>
      </c>
      <c r="O1324" s="7" t="s">
        <v>974</v>
      </c>
      <c r="P1324" s="7" t="s">
        <v>974</v>
      </c>
      <c r="Q1324" s="7" t="s">
        <v>974</v>
      </c>
    </row>
    <row r="1325" spans="1:17">
      <c r="A1325" s="11">
        <v>28993</v>
      </c>
      <c r="B1325" s="7">
        <v>197905</v>
      </c>
      <c r="C1325" s="7" t="s">
        <v>974</v>
      </c>
      <c r="D1325" s="7" t="s">
        <v>974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74</v>
      </c>
      <c r="M1325" s="7" t="s">
        <v>974</v>
      </c>
      <c r="N1325" s="7" t="s">
        <v>974</v>
      </c>
      <c r="O1325" s="7" t="s">
        <v>974</v>
      </c>
      <c r="P1325" s="7" t="s">
        <v>974</v>
      </c>
      <c r="Q1325" s="7" t="s">
        <v>974</v>
      </c>
    </row>
    <row r="1326" spans="1:17">
      <c r="A1326" s="11">
        <v>28996</v>
      </c>
      <c r="B1326" s="7">
        <v>197905</v>
      </c>
      <c r="C1326" s="7" t="s">
        <v>974</v>
      </c>
      <c r="D1326" s="7" t="s">
        <v>974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74</v>
      </c>
      <c r="M1326" s="7" t="s">
        <v>974</v>
      </c>
      <c r="N1326" s="7" t="s">
        <v>974</v>
      </c>
      <c r="O1326" s="7" t="s">
        <v>974</v>
      </c>
      <c r="P1326" s="7" t="s">
        <v>974</v>
      </c>
      <c r="Q1326" s="7" t="s">
        <v>974</v>
      </c>
    </row>
    <row r="1327" spans="1:17">
      <c r="A1327" s="11">
        <v>28997</v>
      </c>
      <c r="B1327" s="7">
        <v>197905</v>
      </c>
      <c r="C1327" s="7" t="s">
        <v>974</v>
      </c>
      <c r="D1327" s="7" t="s">
        <v>974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74</v>
      </c>
      <c r="M1327" s="7" t="s">
        <v>974</v>
      </c>
      <c r="N1327" s="7" t="s">
        <v>974</v>
      </c>
      <c r="O1327" s="7" t="s">
        <v>974</v>
      </c>
      <c r="P1327" s="7" t="s">
        <v>974</v>
      </c>
      <c r="Q1327" s="7" t="s">
        <v>974</v>
      </c>
    </row>
    <row r="1328" spans="1:17">
      <c r="A1328" s="11">
        <v>28998</v>
      </c>
      <c r="B1328" s="7">
        <v>197905</v>
      </c>
      <c r="C1328" s="7" t="s">
        <v>974</v>
      </c>
      <c r="D1328" s="7" t="s">
        <v>974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74</v>
      </c>
      <c r="M1328" s="7" t="s">
        <v>974</v>
      </c>
      <c r="N1328" s="7" t="s">
        <v>974</v>
      </c>
      <c r="O1328" s="7" t="s">
        <v>974</v>
      </c>
      <c r="P1328" s="7" t="s">
        <v>974</v>
      </c>
      <c r="Q1328" s="7" t="s">
        <v>974</v>
      </c>
    </row>
    <row r="1329" spans="1:17">
      <c r="A1329" s="11">
        <v>28999</v>
      </c>
      <c r="B1329" s="7">
        <v>197905</v>
      </c>
      <c r="C1329" s="7" t="s">
        <v>974</v>
      </c>
      <c r="D1329" s="7" t="s">
        <v>974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74</v>
      </c>
      <c r="M1329" s="7" t="s">
        <v>974</v>
      </c>
      <c r="N1329" s="7" t="s">
        <v>974</v>
      </c>
      <c r="O1329" s="7" t="s">
        <v>974</v>
      </c>
      <c r="P1329" s="7" t="s">
        <v>974</v>
      </c>
      <c r="Q1329" s="7" t="s">
        <v>974</v>
      </c>
    </row>
    <row r="1330" spans="1:17">
      <c r="A1330" s="11">
        <v>29000</v>
      </c>
      <c r="B1330" s="7">
        <v>197905</v>
      </c>
      <c r="C1330" s="7" t="s">
        <v>974</v>
      </c>
      <c r="D1330" s="7" t="s">
        <v>974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74</v>
      </c>
      <c r="M1330" s="7" t="s">
        <v>974</v>
      </c>
      <c r="N1330" s="7" t="s">
        <v>974</v>
      </c>
      <c r="O1330" s="7" t="s">
        <v>974</v>
      </c>
      <c r="P1330" s="7" t="s">
        <v>974</v>
      </c>
      <c r="Q1330" s="7" t="s">
        <v>974</v>
      </c>
    </row>
    <row r="1331" spans="1:17">
      <c r="A1331" s="11">
        <v>29001</v>
      </c>
      <c r="B1331" s="7">
        <v>197905</v>
      </c>
      <c r="C1331" s="7" t="s">
        <v>974</v>
      </c>
      <c r="D1331" s="7" t="s">
        <v>974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74</v>
      </c>
      <c r="M1331" s="7" t="s">
        <v>974</v>
      </c>
      <c r="N1331" s="7" t="s">
        <v>974</v>
      </c>
      <c r="O1331" s="7" t="s">
        <v>974</v>
      </c>
      <c r="P1331" s="7" t="s">
        <v>974</v>
      </c>
      <c r="Q1331" s="7" t="s">
        <v>974</v>
      </c>
    </row>
    <row r="1332" spans="1:17">
      <c r="A1332" s="11">
        <v>29003</v>
      </c>
      <c r="B1332" s="7">
        <v>197905</v>
      </c>
      <c r="C1332" s="7" t="s">
        <v>974</v>
      </c>
      <c r="D1332" s="7" t="s">
        <v>974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74</v>
      </c>
      <c r="M1332" s="7" t="s">
        <v>974</v>
      </c>
      <c r="N1332" s="7" t="s">
        <v>974</v>
      </c>
      <c r="O1332" s="7" t="s">
        <v>974</v>
      </c>
      <c r="P1332" s="7" t="s">
        <v>974</v>
      </c>
      <c r="Q1332" s="7" t="s">
        <v>974</v>
      </c>
    </row>
    <row r="1333" spans="1:17">
      <c r="A1333" s="11">
        <v>29004</v>
      </c>
      <c r="B1333" s="7">
        <v>197905</v>
      </c>
      <c r="C1333" s="7" t="s">
        <v>974</v>
      </c>
      <c r="D1333" s="7" t="s">
        <v>974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74</v>
      </c>
      <c r="M1333" s="7" t="s">
        <v>974</v>
      </c>
      <c r="N1333" s="7" t="s">
        <v>974</v>
      </c>
      <c r="O1333" s="7" t="s">
        <v>974</v>
      </c>
      <c r="P1333" s="7" t="s">
        <v>974</v>
      </c>
      <c r="Q1333" s="7" t="s">
        <v>974</v>
      </c>
    </row>
    <row r="1334" spans="1:17">
      <c r="A1334" s="11">
        <v>29005</v>
      </c>
      <c r="B1334" s="7">
        <v>197905</v>
      </c>
      <c r="C1334" s="7" t="s">
        <v>974</v>
      </c>
      <c r="D1334" s="7" t="s">
        <v>974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74</v>
      </c>
      <c r="M1334" s="7" t="s">
        <v>974</v>
      </c>
      <c r="N1334" s="7" t="s">
        <v>974</v>
      </c>
      <c r="O1334" s="7" t="s">
        <v>974</v>
      </c>
      <c r="P1334" s="7" t="s">
        <v>974</v>
      </c>
      <c r="Q1334" s="7" t="s">
        <v>974</v>
      </c>
    </row>
    <row r="1335" spans="1:17">
      <c r="A1335" s="11">
        <v>29006</v>
      </c>
      <c r="B1335" s="7">
        <v>197905</v>
      </c>
      <c r="C1335" s="7" t="s">
        <v>974</v>
      </c>
      <c r="D1335" s="7" t="s">
        <v>974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74</v>
      </c>
      <c r="M1335" s="7" t="s">
        <v>974</v>
      </c>
      <c r="N1335" s="7" t="s">
        <v>974</v>
      </c>
      <c r="O1335" s="7" t="s">
        <v>974</v>
      </c>
      <c r="P1335" s="7" t="s">
        <v>974</v>
      </c>
      <c r="Q1335" s="7" t="s">
        <v>974</v>
      </c>
    </row>
    <row r="1336" spans="1:17">
      <c r="A1336" s="11">
        <v>29007</v>
      </c>
      <c r="B1336" s="7">
        <v>197906</v>
      </c>
      <c r="C1336" s="7" t="s">
        <v>974</v>
      </c>
      <c r="D1336" s="7" t="s">
        <v>974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74</v>
      </c>
      <c r="M1336" s="7" t="s">
        <v>974</v>
      </c>
      <c r="N1336" s="7" t="s">
        <v>974</v>
      </c>
      <c r="O1336" s="7" t="s">
        <v>974</v>
      </c>
      <c r="P1336" s="7" t="s">
        <v>974</v>
      </c>
      <c r="Q1336" s="7" t="s">
        <v>974</v>
      </c>
    </row>
    <row r="1337" spans="1:17">
      <c r="A1337" s="11">
        <v>29008</v>
      </c>
      <c r="B1337" s="7">
        <v>197906</v>
      </c>
      <c r="C1337" s="7" t="s">
        <v>974</v>
      </c>
      <c r="D1337" s="7" t="s">
        <v>974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74</v>
      </c>
      <c r="M1337" s="7" t="s">
        <v>974</v>
      </c>
      <c r="N1337" s="7" t="s">
        <v>974</v>
      </c>
      <c r="O1337" s="7" t="s">
        <v>974</v>
      </c>
      <c r="P1337" s="7" t="s">
        <v>974</v>
      </c>
      <c r="Q1337" s="7" t="s">
        <v>974</v>
      </c>
    </row>
    <row r="1338" spans="1:17">
      <c r="A1338" s="11">
        <v>29010</v>
      </c>
      <c r="B1338" s="7">
        <v>197906</v>
      </c>
      <c r="C1338" s="7" t="s">
        <v>974</v>
      </c>
      <c r="D1338" s="7" t="s">
        <v>974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74</v>
      </c>
      <c r="M1338" s="7" t="s">
        <v>974</v>
      </c>
      <c r="N1338" s="7" t="s">
        <v>974</v>
      </c>
      <c r="O1338" s="7" t="s">
        <v>974</v>
      </c>
      <c r="P1338" s="7" t="s">
        <v>974</v>
      </c>
      <c r="Q1338" s="7" t="s">
        <v>974</v>
      </c>
    </row>
    <row r="1339" spans="1:17">
      <c r="A1339" s="11">
        <v>29011</v>
      </c>
      <c r="B1339" s="7">
        <v>197906</v>
      </c>
      <c r="C1339" s="7" t="s">
        <v>974</v>
      </c>
      <c r="D1339" s="7" t="s">
        <v>974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74</v>
      </c>
      <c r="M1339" s="7" t="s">
        <v>974</v>
      </c>
      <c r="N1339" s="7" t="s">
        <v>974</v>
      </c>
      <c r="O1339" s="7" t="s">
        <v>974</v>
      </c>
      <c r="P1339" s="7" t="s">
        <v>974</v>
      </c>
      <c r="Q1339" s="7" t="s">
        <v>974</v>
      </c>
    </row>
    <row r="1340" spans="1:17">
      <c r="A1340" s="11">
        <v>29012</v>
      </c>
      <c r="B1340" s="7">
        <v>197906</v>
      </c>
      <c r="C1340" s="7" t="s">
        <v>974</v>
      </c>
      <c r="D1340" s="7" t="s">
        <v>974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74</v>
      </c>
      <c r="M1340" s="7" t="s">
        <v>974</v>
      </c>
      <c r="N1340" s="7" t="s">
        <v>974</v>
      </c>
      <c r="O1340" s="7" t="s">
        <v>974</v>
      </c>
      <c r="P1340" s="7" t="s">
        <v>974</v>
      </c>
      <c r="Q1340" s="7" t="s">
        <v>974</v>
      </c>
    </row>
    <row r="1341" spans="1:17">
      <c r="A1341" s="11">
        <v>29013</v>
      </c>
      <c r="B1341" s="7">
        <v>197906</v>
      </c>
      <c r="C1341" s="7" t="s">
        <v>974</v>
      </c>
      <c r="D1341" s="7" t="s">
        <v>974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74</v>
      </c>
      <c r="M1341" s="7" t="s">
        <v>974</v>
      </c>
      <c r="N1341" s="7" t="s">
        <v>974</v>
      </c>
      <c r="O1341" s="7" t="s">
        <v>974</v>
      </c>
      <c r="P1341" s="7" t="s">
        <v>974</v>
      </c>
      <c r="Q1341" s="7" t="s">
        <v>974</v>
      </c>
    </row>
    <row r="1342" spans="1:17">
      <c r="A1342" s="11">
        <v>29014</v>
      </c>
      <c r="B1342" s="7">
        <v>197906</v>
      </c>
      <c r="C1342" s="7" t="s">
        <v>974</v>
      </c>
      <c r="D1342" s="7" t="s">
        <v>974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74</v>
      </c>
      <c r="M1342" s="7" t="s">
        <v>974</v>
      </c>
      <c r="N1342" s="7" t="s">
        <v>974</v>
      </c>
      <c r="O1342" s="7" t="s">
        <v>974</v>
      </c>
      <c r="P1342" s="7" t="s">
        <v>974</v>
      </c>
      <c r="Q1342" s="7" t="s">
        <v>974</v>
      </c>
    </row>
    <row r="1343" spans="1:17">
      <c r="A1343" s="11">
        <v>29015</v>
      </c>
      <c r="B1343" s="7">
        <v>197906</v>
      </c>
      <c r="C1343" s="7" t="s">
        <v>974</v>
      </c>
      <c r="D1343" s="7" t="s">
        <v>974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74</v>
      </c>
      <c r="M1343" s="7" t="s">
        <v>974</v>
      </c>
      <c r="N1343" s="7" t="s">
        <v>974</v>
      </c>
      <c r="O1343" s="7" t="s">
        <v>974</v>
      </c>
      <c r="P1343" s="7" t="s">
        <v>974</v>
      </c>
      <c r="Q1343" s="7" t="s">
        <v>974</v>
      </c>
    </row>
    <row r="1344" spans="1:17">
      <c r="A1344" s="11">
        <v>29017</v>
      </c>
      <c r="B1344" s="7">
        <v>197906</v>
      </c>
      <c r="C1344" s="7" t="s">
        <v>974</v>
      </c>
      <c r="D1344" s="7" t="s">
        <v>974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74</v>
      </c>
      <c r="M1344" s="7" t="s">
        <v>974</v>
      </c>
      <c r="N1344" s="7" t="s">
        <v>974</v>
      </c>
      <c r="O1344" s="7" t="s">
        <v>974</v>
      </c>
      <c r="P1344" s="7" t="s">
        <v>974</v>
      </c>
      <c r="Q1344" s="7" t="s">
        <v>974</v>
      </c>
    </row>
    <row r="1345" spans="1:17">
      <c r="A1345" s="11">
        <v>29018</v>
      </c>
      <c r="B1345" s="7">
        <v>197906</v>
      </c>
      <c r="C1345" s="7" t="s">
        <v>974</v>
      </c>
      <c r="D1345" s="7" t="s">
        <v>974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74</v>
      </c>
      <c r="M1345" s="7" t="s">
        <v>974</v>
      </c>
      <c r="N1345" s="7" t="s">
        <v>974</v>
      </c>
      <c r="O1345" s="7" t="s">
        <v>974</v>
      </c>
      <c r="P1345" s="7" t="s">
        <v>974</v>
      </c>
      <c r="Q1345" s="7" t="s">
        <v>974</v>
      </c>
    </row>
    <row r="1346" spans="1:17">
      <c r="A1346" s="11">
        <v>29019</v>
      </c>
      <c r="B1346" s="7">
        <v>197906</v>
      </c>
      <c r="C1346" s="7" t="s">
        <v>974</v>
      </c>
      <c r="D1346" s="7" t="s">
        <v>974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74</v>
      </c>
      <c r="M1346" s="7" t="s">
        <v>974</v>
      </c>
      <c r="N1346" s="7" t="s">
        <v>974</v>
      </c>
      <c r="O1346" s="7" t="s">
        <v>974</v>
      </c>
      <c r="P1346" s="7" t="s">
        <v>974</v>
      </c>
      <c r="Q1346" s="7" t="s">
        <v>974</v>
      </c>
    </row>
    <row r="1347" spans="1:17">
      <c r="A1347" s="11">
        <v>29020</v>
      </c>
      <c r="B1347" s="7">
        <v>197906</v>
      </c>
      <c r="C1347" s="7" t="s">
        <v>974</v>
      </c>
      <c r="D1347" s="7" t="s">
        <v>974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74</v>
      </c>
      <c r="M1347" s="7" t="s">
        <v>974</v>
      </c>
      <c r="N1347" s="7" t="s">
        <v>974</v>
      </c>
      <c r="O1347" s="7" t="s">
        <v>974</v>
      </c>
      <c r="P1347" s="7" t="s">
        <v>974</v>
      </c>
      <c r="Q1347" s="7" t="s">
        <v>974</v>
      </c>
    </row>
    <row r="1348" spans="1:17">
      <c r="A1348" s="11">
        <v>29021</v>
      </c>
      <c r="B1348" s="7">
        <v>197906</v>
      </c>
      <c r="C1348" s="7" t="s">
        <v>974</v>
      </c>
      <c r="D1348" s="7" t="s">
        <v>974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74</v>
      </c>
      <c r="M1348" s="7" t="s">
        <v>974</v>
      </c>
      <c r="N1348" s="7" t="s">
        <v>974</v>
      </c>
      <c r="O1348" s="7" t="s">
        <v>974</v>
      </c>
      <c r="P1348" s="7" t="s">
        <v>974</v>
      </c>
      <c r="Q1348" s="7" t="s">
        <v>974</v>
      </c>
    </row>
    <row r="1349" spans="1:17">
      <c r="A1349" s="11">
        <v>29024</v>
      </c>
      <c r="B1349" s="7">
        <v>197906</v>
      </c>
      <c r="C1349" s="7" t="s">
        <v>974</v>
      </c>
      <c r="D1349" s="7" t="s">
        <v>974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74</v>
      </c>
      <c r="M1349" s="7" t="s">
        <v>974</v>
      </c>
      <c r="N1349" s="7" t="s">
        <v>974</v>
      </c>
      <c r="O1349" s="7" t="s">
        <v>974</v>
      </c>
      <c r="P1349" s="7" t="s">
        <v>974</v>
      </c>
      <c r="Q1349" s="7" t="s">
        <v>974</v>
      </c>
    </row>
    <row r="1350" spans="1:17">
      <c r="A1350" s="11">
        <v>29025</v>
      </c>
      <c r="B1350" s="7">
        <v>197906</v>
      </c>
      <c r="C1350" s="7" t="s">
        <v>974</v>
      </c>
      <c r="D1350" s="7" t="s">
        <v>974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74</v>
      </c>
      <c r="M1350" s="7" t="s">
        <v>974</v>
      </c>
      <c r="N1350" s="7" t="s">
        <v>974</v>
      </c>
      <c r="O1350" s="7" t="s">
        <v>974</v>
      </c>
      <c r="P1350" s="7" t="s">
        <v>974</v>
      </c>
      <c r="Q1350" s="7" t="s">
        <v>974</v>
      </c>
    </row>
    <row r="1351" spans="1:17">
      <c r="A1351" s="11">
        <v>29026</v>
      </c>
      <c r="B1351" s="7">
        <v>197906</v>
      </c>
      <c r="C1351" s="7" t="s">
        <v>974</v>
      </c>
      <c r="D1351" s="7" t="s">
        <v>974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74</v>
      </c>
      <c r="M1351" s="7" t="s">
        <v>974</v>
      </c>
      <c r="N1351" s="7" t="s">
        <v>974</v>
      </c>
      <c r="O1351" s="7" t="s">
        <v>974</v>
      </c>
      <c r="P1351" s="7" t="s">
        <v>974</v>
      </c>
      <c r="Q1351" s="7" t="s">
        <v>974</v>
      </c>
    </row>
    <row r="1352" spans="1:17">
      <c r="A1352" s="11">
        <v>29027</v>
      </c>
      <c r="B1352" s="7">
        <v>197906</v>
      </c>
      <c r="C1352" s="7" t="s">
        <v>974</v>
      </c>
      <c r="D1352" s="7" t="s">
        <v>974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74</v>
      </c>
      <c r="M1352" s="7" t="s">
        <v>974</v>
      </c>
      <c r="N1352" s="7" t="s">
        <v>974</v>
      </c>
      <c r="O1352" s="7" t="s">
        <v>974</v>
      </c>
      <c r="P1352" s="7" t="s">
        <v>974</v>
      </c>
      <c r="Q1352" s="7" t="s">
        <v>974</v>
      </c>
    </row>
    <row r="1353" spans="1:17">
      <c r="A1353" s="11">
        <v>29028</v>
      </c>
      <c r="B1353" s="7">
        <v>197906</v>
      </c>
      <c r="C1353" s="7" t="s">
        <v>974</v>
      </c>
      <c r="D1353" s="7" t="s">
        <v>974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74</v>
      </c>
      <c r="M1353" s="7" t="s">
        <v>974</v>
      </c>
      <c r="N1353" s="7" t="s">
        <v>974</v>
      </c>
      <c r="O1353" s="7" t="s">
        <v>974</v>
      </c>
      <c r="P1353" s="7" t="s">
        <v>974</v>
      </c>
      <c r="Q1353" s="7" t="s">
        <v>974</v>
      </c>
    </row>
    <row r="1354" spans="1:17">
      <c r="A1354" s="11">
        <v>29029</v>
      </c>
      <c r="B1354" s="7">
        <v>197906</v>
      </c>
      <c r="C1354" s="7" t="s">
        <v>974</v>
      </c>
      <c r="D1354" s="7" t="s">
        <v>974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74</v>
      </c>
      <c r="M1354" s="7" t="s">
        <v>974</v>
      </c>
      <c r="N1354" s="7" t="s">
        <v>974</v>
      </c>
      <c r="O1354" s="7" t="s">
        <v>974</v>
      </c>
      <c r="P1354" s="7" t="s">
        <v>974</v>
      </c>
      <c r="Q1354" s="7" t="s">
        <v>974</v>
      </c>
    </row>
    <row r="1355" spans="1:17">
      <c r="A1355" s="11">
        <v>29031</v>
      </c>
      <c r="B1355" s="7">
        <v>197906</v>
      </c>
      <c r="C1355" s="7" t="s">
        <v>974</v>
      </c>
      <c r="D1355" s="7" t="s">
        <v>974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74</v>
      </c>
      <c r="M1355" s="7" t="s">
        <v>974</v>
      </c>
      <c r="N1355" s="7" t="s">
        <v>974</v>
      </c>
      <c r="O1355" s="7" t="s">
        <v>974</v>
      </c>
      <c r="P1355" s="7" t="s">
        <v>974</v>
      </c>
      <c r="Q1355" s="7" t="s">
        <v>974</v>
      </c>
    </row>
    <row r="1356" spans="1:17">
      <c r="A1356" s="11">
        <v>29032</v>
      </c>
      <c r="B1356" s="7">
        <v>197906</v>
      </c>
      <c r="C1356" s="7" t="s">
        <v>974</v>
      </c>
      <c r="D1356" s="7" t="s">
        <v>974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74</v>
      </c>
      <c r="M1356" s="7" t="s">
        <v>974</v>
      </c>
      <c r="N1356" s="7" t="s">
        <v>974</v>
      </c>
      <c r="O1356" s="7" t="s">
        <v>974</v>
      </c>
      <c r="P1356" s="7" t="s">
        <v>974</v>
      </c>
      <c r="Q1356" s="7" t="s">
        <v>974</v>
      </c>
    </row>
    <row r="1357" spans="1:17">
      <c r="A1357" s="11">
        <v>29033</v>
      </c>
      <c r="B1357" s="7">
        <v>197906</v>
      </c>
      <c r="C1357" s="7" t="s">
        <v>974</v>
      </c>
      <c r="D1357" s="7" t="s">
        <v>974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74</v>
      </c>
      <c r="M1357" s="7" t="s">
        <v>974</v>
      </c>
      <c r="N1357" s="7" t="s">
        <v>974</v>
      </c>
      <c r="O1357" s="7" t="s">
        <v>974</v>
      </c>
      <c r="P1357" s="7" t="s">
        <v>974</v>
      </c>
      <c r="Q1357" s="7" t="s">
        <v>974</v>
      </c>
    </row>
    <row r="1358" spans="1:17">
      <c r="A1358" s="11">
        <v>29034</v>
      </c>
      <c r="B1358" s="7">
        <v>197906</v>
      </c>
      <c r="C1358" s="7" t="s">
        <v>974</v>
      </c>
      <c r="D1358" s="7" t="s">
        <v>974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74</v>
      </c>
      <c r="M1358" s="7" t="s">
        <v>974</v>
      </c>
      <c r="N1358" s="7" t="s">
        <v>974</v>
      </c>
      <c r="O1358" s="7" t="s">
        <v>974</v>
      </c>
      <c r="P1358" s="7" t="s">
        <v>974</v>
      </c>
      <c r="Q1358" s="7" t="s">
        <v>974</v>
      </c>
    </row>
    <row r="1359" spans="1:17">
      <c r="A1359" s="11">
        <v>29035</v>
      </c>
      <c r="B1359" s="7">
        <v>197906</v>
      </c>
      <c r="C1359" s="7" t="s">
        <v>974</v>
      </c>
      <c r="D1359" s="7" t="s">
        <v>974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74</v>
      </c>
      <c r="M1359" s="7" t="s">
        <v>974</v>
      </c>
      <c r="N1359" s="7" t="s">
        <v>974</v>
      </c>
      <c r="O1359" s="7" t="s">
        <v>974</v>
      </c>
      <c r="P1359" s="7" t="s">
        <v>974</v>
      </c>
      <c r="Q1359" s="7" t="s">
        <v>974</v>
      </c>
    </row>
    <row r="1360" spans="1:17">
      <c r="A1360" s="11">
        <v>29036</v>
      </c>
      <c r="B1360" s="7">
        <v>197906</v>
      </c>
      <c r="C1360" s="7" t="s">
        <v>974</v>
      </c>
      <c r="D1360" s="7" t="s">
        <v>974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74</v>
      </c>
      <c r="M1360" s="7" t="s">
        <v>974</v>
      </c>
      <c r="N1360" s="7" t="s">
        <v>974</v>
      </c>
      <c r="O1360" s="7" t="s">
        <v>974</v>
      </c>
      <c r="P1360" s="7" t="s">
        <v>974</v>
      </c>
      <c r="Q1360" s="7" t="s">
        <v>974</v>
      </c>
    </row>
    <row r="1361" spans="1:17">
      <c r="A1361" s="11">
        <v>29038</v>
      </c>
      <c r="B1361" s="7">
        <v>197907</v>
      </c>
      <c r="C1361" s="7" t="s">
        <v>974</v>
      </c>
      <c r="D1361" s="7" t="s">
        <v>974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74</v>
      </c>
      <c r="M1361" s="7" t="s">
        <v>974</v>
      </c>
      <c r="N1361" s="7" t="s">
        <v>974</v>
      </c>
      <c r="O1361" s="7" t="s">
        <v>974</v>
      </c>
      <c r="P1361" s="7" t="s">
        <v>974</v>
      </c>
      <c r="Q1361" s="7" t="s">
        <v>974</v>
      </c>
    </row>
    <row r="1362" spans="1:17">
      <c r="A1362" s="11">
        <v>29039</v>
      </c>
      <c r="B1362" s="7">
        <v>197907</v>
      </c>
      <c r="C1362" s="7" t="s">
        <v>974</v>
      </c>
      <c r="D1362" s="7" t="s">
        <v>974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74</v>
      </c>
      <c r="M1362" s="7" t="s">
        <v>974</v>
      </c>
      <c r="N1362" s="7" t="s">
        <v>974</v>
      </c>
      <c r="O1362" s="7" t="s">
        <v>974</v>
      </c>
      <c r="P1362" s="7" t="s">
        <v>974</v>
      </c>
      <c r="Q1362" s="7" t="s">
        <v>974</v>
      </c>
    </row>
    <row r="1363" spans="1:17">
      <c r="A1363" s="11">
        <v>29040</v>
      </c>
      <c r="B1363" s="7">
        <v>197907</v>
      </c>
      <c r="C1363" s="7" t="s">
        <v>974</v>
      </c>
      <c r="D1363" s="7" t="s">
        <v>974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74</v>
      </c>
      <c r="M1363" s="7" t="s">
        <v>974</v>
      </c>
      <c r="N1363" s="7" t="s">
        <v>974</v>
      </c>
      <c r="O1363" s="7" t="s">
        <v>974</v>
      </c>
      <c r="P1363" s="7" t="s">
        <v>974</v>
      </c>
      <c r="Q1363" s="7" t="s">
        <v>974</v>
      </c>
    </row>
    <row r="1364" spans="1:17">
      <c r="A1364" s="11">
        <v>29041</v>
      </c>
      <c r="B1364" s="7">
        <v>197907</v>
      </c>
      <c r="C1364" s="7" t="s">
        <v>974</v>
      </c>
      <c r="D1364" s="7" t="s">
        <v>974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74</v>
      </c>
      <c r="M1364" s="7" t="s">
        <v>974</v>
      </c>
      <c r="N1364" s="7" t="s">
        <v>974</v>
      </c>
      <c r="O1364" s="7" t="s">
        <v>974</v>
      </c>
      <c r="P1364" s="7" t="s">
        <v>974</v>
      </c>
      <c r="Q1364" s="7" t="s">
        <v>974</v>
      </c>
    </row>
    <row r="1365" spans="1:17">
      <c r="A1365" s="11">
        <v>29042</v>
      </c>
      <c r="B1365" s="7">
        <v>197907</v>
      </c>
      <c r="C1365" s="7" t="s">
        <v>974</v>
      </c>
      <c r="D1365" s="7" t="s">
        <v>974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74</v>
      </c>
      <c r="M1365" s="7" t="s">
        <v>974</v>
      </c>
      <c r="N1365" s="7" t="s">
        <v>974</v>
      </c>
      <c r="O1365" s="7" t="s">
        <v>974</v>
      </c>
      <c r="P1365" s="7" t="s">
        <v>974</v>
      </c>
      <c r="Q1365" s="7" t="s">
        <v>974</v>
      </c>
    </row>
    <row r="1366" spans="1:17">
      <c r="A1366" s="11">
        <v>29043</v>
      </c>
      <c r="B1366" s="7">
        <v>197907</v>
      </c>
      <c r="C1366" s="7" t="s">
        <v>974</v>
      </c>
      <c r="D1366" s="7" t="s">
        <v>974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74</v>
      </c>
      <c r="M1366" s="7" t="s">
        <v>974</v>
      </c>
      <c r="N1366" s="7" t="s">
        <v>974</v>
      </c>
      <c r="O1366" s="7" t="s">
        <v>974</v>
      </c>
      <c r="P1366" s="7" t="s">
        <v>974</v>
      </c>
      <c r="Q1366" s="7" t="s">
        <v>974</v>
      </c>
    </row>
    <row r="1367" spans="1:17">
      <c r="A1367" s="11">
        <v>29045</v>
      </c>
      <c r="B1367" s="7">
        <v>197907</v>
      </c>
      <c r="C1367" s="7" t="s">
        <v>974</v>
      </c>
      <c r="D1367" s="7" t="s">
        <v>974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74</v>
      </c>
      <c r="M1367" s="7" t="s">
        <v>974</v>
      </c>
      <c r="N1367" s="7" t="s">
        <v>974</v>
      </c>
      <c r="O1367" s="7" t="s">
        <v>974</v>
      </c>
      <c r="P1367" s="7" t="s">
        <v>974</v>
      </c>
      <c r="Q1367" s="7" t="s">
        <v>974</v>
      </c>
    </row>
    <row r="1368" spans="1:17">
      <c r="A1368" s="11">
        <v>29046</v>
      </c>
      <c r="B1368" s="7">
        <v>197907</v>
      </c>
      <c r="C1368" s="7" t="s">
        <v>974</v>
      </c>
      <c r="D1368" s="7" t="s">
        <v>974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74</v>
      </c>
      <c r="M1368" s="7" t="s">
        <v>974</v>
      </c>
      <c r="N1368" s="7" t="s">
        <v>974</v>
      </c>
      <c r="O1368" s="7" t="s">
        <v>974</v>
      </c>
      <c r="P1368" s="7" t="s">
        <v>974</v>
      </c>
      <c r="Q1368" s="7" t="s">
        <v>974</v>
      </c>
    </row>
    <row r="1369" spans="1:17">
      <c r="A1369" s="11">
        <v>29047</v>
      </c>
      <c r="B1369" s="7">
        <v>197907</v>
      </c>
      <c r="C1369" s="7" t="s">
        <v>974</v>
      </c>
      <c r="D1369" s="7" t="s">
        <v>974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74</v>
      </c>
      <c r="M1369" s="7" t="s">
        <v>974</v>
      </c>
      <c r="N1369" s="7" t="s">
        <v>974</v>
      </c>
      <c r="O1369" s="7" t="s">
        <v>974</v>
      </c>
      <c r="P1369" s="7" t="s">
        <v>974</v>
      </c>
      <c r="Q1369" s="7" t="s">
        <v>974</v>
      </c>
    </row>
    <row r="1370" spans="1:17">
      <c r="A1370" s="11">
        <v>29048</v>
      </c>
      <c r="B1370" s="7">
        <v>197907</v>
      </c>
      <c r="C1370" s="7" t="s">
        <v>974</v>
      </c>
      <c r="D1370" s="7" t="s">
        <v>974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74</v>
      </c>
      <c r="M1370" s="7" t="s">
        <v>974</v>
      </c>
      <c r="N1370" s="7" t="s">
        <v>974</v>
      </c>
      <c r="O1370" s="7" t="s">
        <v>974</v>
      </c>
      <c r="P1370" s="7" t="s">
        <v>974</v>
      </c>
      <c r="Q1370" s="7" t="s">
        <v>974</v>
      </c>
    </row>
    <row r="1371" spans="1:17">
      <c r="A1371" s="11">
        <v>29049</v>
      </c>
      <c r="B1371" s="7">
        <v>197907</v>
      </c>
      <c r="C1371" s="7" t="s">
        <v>974</v>
      </c>
      <c r="D1371" s="7" t="s">
        <v>974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74</v>
      </c>
      <c r="M1371" s="7" t="s">
        <v>974</v>
      </c>
      <c r="N1371" s="7" t="s">
        <v>974</v>
      </c>
      <c r="O1371" s="7" t="s">
        <v>974</v>
      </c>
      <c r="P1371" s="7" t="s">
        <v>974</v>
      </c>
      <c r="Q1371" s="7" t="s">
        <v>974</v>
      </c>
    </row>
    <row r="1372" spans="1:17">
      <c r="A1372" s="11">
        <v>29050</v>
      </c>
      <c r="B1372" s="7">
        <v>197907</v>
      </c>
      <c r="C1372" s="7" t="s">
        <v>974</v>
      </c>
      <c r="D1372" s="7" t="s">
        <v>974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74</v>
      </c>
      <c r="M1372" s="7" t="s">
        <v>974</v>
      </c>
      <c r="N1372" s="7" t="s">
        <v>974</v>
      </c>
      <c r="O1372" s="7" t="s">
        <v>974</v>
      </c>
      <c r="P1372" s="7" t="s">
        <v>974</v>
      </c>
      <c r="Q1372" s="7" t="s">
        <v>974</v>
      </c>
    </row>
    <row r="1373" spans="1:17">
      <c r="A1373" s="11">
        <v>29052</v>
      </c>
      <c r="B1373" s="7">
        <v>197907</v>
      </c>
      <c r="C1373" s="7" t="s">
        <v>974</v>
      </c>
      <c r="D1373" s="7" t="s">
        <v>974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74</v>
      </c>
      <c r="M1373" s="7" t="s">
        <v>974</v>
      </c>
      <c r="N1373" s="7" t="s">
        <v>974</v>
      </c>
      <c r="O1373" s="7" t="s">
        <v>974</v>
      </c>
      <c r="P1373" s="7" t="s">
        <v>974</v>
      </c>
      <c r="Q1373" s="7" t="s">
        <v>974</v>
      </c>
    </row>
    <row r="1374" spans="1:17">
      <c r="A1374" s="11">
        <v>29053</v>
      </c>
      <c r="B1374" s="7">
        <v>197907</v>
      </c>
      <c r="C1374" s="7" t="s">
        <v>974</v>
      </c>
      <c r="D1374" s="7" t="s">
        <v>974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74</v>
      </c>
      <c r="M1374" s="7" t="s">
        <v>974</v>
      </c>
      <c r="N1374" s="7" t="s">
        <v>974</v>
      </c>
      <c r="O1374" s="7" t="s">
        <v>974</v>
      </c>
      <c r="P1374" s="7" t="s">
        <v>974</v>
      </c>
      <c r="Q1374" s="7" t="s">
        <v>974</v>
      </c>
    </row>
    <row r="1375" spans="1:17">
      <c r="A1375" s="11">
        <v>29054</v>
      </c>
      <c r="B1375" s="7">
        <v>197907</v>
      </c>
      <c r="C1375" s="7" t="s">
        <v>974</v>
      </c>
      <c r="D1375" s="7" t="s">
        <v>974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74</v>
      </c>
      <c r="M1375" s="7" t="s">
        <v>974</v>
      </c>
      <c r="N1375" s="7" t="s">
        <v>974</v>
      </c>
      <c r="O1375" s="7" t="s">
        <v>974</v>
      </c>
      <c r="P1375" s="7" t="s">
        <v>974</v>
      </c>
      <c r="Q1375" s="7" t="s">
        <v>974</v>
      </c>
    </row>
    <row r="1376" spans="1:17">
      <c r="A1376" s="11">
        <v>29055</v>
      </c>
      <c r="B1376" s="7">
        <v>197907</v>
      </c>
      <c r="C1376" s="7" t="s">
        <v>974</v>
      </c>
      <c r="D1376" s="7" t="s">
        <v>974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74</v>
      </c>
      <c r="M1376" s="7" t="s">
        <v>974</v>
      </c>
      <c r="N1376" s="7" t="s">
        <v>974</v>
      </c>
      <c r="O1376" s="7" t="s">
        <v>974</v>
      </c>
      <c r="P1376" s="7" t="s">
        <v>974</v>
      </c>
      <c r="Q1376" s="7" t="s">
        <v>974</v>
      </c>
    </row>
    <row r="1377" spans="1:17">
      <c r="A1377" s="11">
        <v>29056</v>
      </c>
      <c r="B1377" s="7">
        <v>197907</v>
      </c>
      <c r="C1377" s="7" t="s">
        <v>974</v>
      </c>
      <c r="D1377" s="7" t="s">
        <v>974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74</v>
      </c>
      <c r="M1377" s="7" t="s">
        <v>974</v>
      </c>
      <c r="N1377" s="7" t="s">
        <v>974</v>
      </c>
      <c r="O1377" s="7" t="s">
        <v>974</v>
      </c>
      <c r="P1377" s="7" t="s">
        <v>974</v>
      </c>
      <c r="Q1377" s="7" t="s">
        <v>974</v>
      </c>
    </row>
    <row r="1378" spans="1:17">
      <c r="A1378" s="11">
        <v>29059</v>
      </c>
      <c r="B1378" s="7">
        <v>197907</v>
      </c>
      <c r="C1378" s="7" t="s">
        <v>974</v>
      </c>
      <c r="D1378" s="7" t="s">
        <v>974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74</v>
      </c>
      <c r="M1378" s="7" t="s">
        <v>974</v>
      </c>
      <c r="N1378" s="7" t="s">
        <v>974</v>
      </c>
      <c r="O1378" s="7" t="s">
        <v>974</v>
      </c>
      <c r="P1378" s="7" t="s">
        <v>974</v>
      </c>
      <c r="Q1378" s="7" t="s">
        <v>974</v>
      </c>
    </row>
    <row r="1379" spans="1:17">
      <c r="A1379" s="11">
        <v>29060</v>
      </c>
      <c r="B1379" s="7">
        <v>197907</v>
      </c>
      <c r="C1379" s="7" t="s">
        <v>974</v>
      </c>
      <c r="D1379" s="7" t="s">
        <v>974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74</v>
      </c>
      <c r="M1379" s="7" t="s">
        <v>974</v>
      </c>
      <c r="N1379" s="7" t="s">
        <v>974</v>
      </c>
      <c r="O1379" s="7" t="s">
        <v>974</v>
      </c>
      <c r="P1379" s="7" t="s">
        <v>974</v>
      </c>
      <c r="Q1379" s="7" t="s">
        <v>974</v>
      </c>
    </row>
    <row r="1380" spans="1:17">
      <c r="A1380" s="11">
        <v>29061</v>
      </c>
      <c r="B1380" s="7">
        <v>197907</v>
      </c>
      <c r="C1380" s="7" t="s">
        <v>974</v>
      </c>
      <c r="D1380" s="7" t="s">
        <v>974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74</v>
      </c>
      <c r="M1380" s="7" t="s">
        <v>974</v>
      </c>
      <c r="N1380" s="7" t="s">
        <v>974</v>
      </c>
      <c r="O1380" s="7" t="s">
        <v>974</v>
      </c>
      <c r="P1380" s="7" t="s">
        <v>974</v>
      </c>
      <c r="Q1380" s="7" t="s">
        <v>974</v>
      </c>
    </row>
    <row r="1381" spans="1:17">
      <c r="A1381" s="11">
        <v>29062</v>
      </c>
      <c r="B1381" s="7">
        <v>197907</v>
      </c>
      <c r="C1381" s="7" t="s">
        <v>974</v>
      </c>
      <c r="D1381" s="7" t="s">
        <v>974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74</v>
      </c>
      <c r="M1381" s="7" t="s">
        <v>974</v>
      </c>
      <c r="N1381" s="7" t="s">
        <v>974</v>
      </c>
      <c r="O1381" s="7" t="s">
        <v>974</v>
      </c>
      <c r="P1381" s="7" t="s">
        <v>974</v>
      </c>
      <c r="Q1381" s="7" t="s">
        <v>974</v>
      </c>
    </row>
    <row r="1382" spans="1:17">
      <c r="A1382" s="11">
        <v>29063</v>
      </c>
      <c r="B1382" s="7">
        <v>197907</v>
      </c>
      <c r="C1382" s="7" t="s">
        <v>974</v>
      </c>
      <c r="D1382" s="7" t="s">
        <v>974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74</v>
      </c>
      <c r="M1382" s="7" t="s">
        <v>974</v>
      </c>
      <c r="N1382" s="7" t="s">
        <v>974</v>
      </c>
      <c r="O1382" s="7" t="s">
        <v>974</v>
      </c>
      <c r="P1382" s="7" t="s">
        <v>974</v>
      </c>
      <c r="Q1382" s="7" t="s">
        <v>974</v>
      </c>
    </row>
    <row r="1383" spans="1:17">
      <c r="A1383" s="11">
        <v>29064</v>
      </c>
      <c r="B1383" s="7">
        <v>197907</v>
      </c>
      <c r="C1383" s="7" t="s">
        <v>974</v>
      </c>
      <c r="D1383" s="7" t="s">
        <v>974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74</v>
      </c>
      <c r="M1383" s="7" t="s">
        <v>974</v>
      </c>
      <c r="N1383" s="7" t="s">
        <v>974</v>
      </c>
      <c r="O1383" s="7" t="s">
        <v>974</v>
      </c>
      <c r="P1383" s="7" t="s">
        <v>974</v>
      </c>
      <c r="Q1383" s="7" t="s">
        <v>974</v>
      </c>
    </row>
    <row r="1384" spans="1:17">
      <c r="A1384" s="11">
        <v>29066</v>
      </c>
      <c r="B1384" s="7">
        <v>197907</v>
      </c>
      <c r="C1384" s="7" t="s">
        <v>974</v>
      </c>
      <c r="D1384" s="7" t="s">
        <v>974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74</v>
      </c>
      <c r="M1384" s="7" t="s">
        <v>974</v>
      </c>
      <c r="N1384" s="7" t="s">
        <v>974</v>
      </c>
      <c r="O1384" s="7" t="s">
        <v>974</v>
      </c>
      <c r="P1384" s="7" t="s">
        <v>974</v>
      </c>
      <c r="Q1384" s="7" t="s">
        <v>974</v>
      </c>
    </row>
    <row r="1385" spans="1:17">
      <c r="A1385" s="11">
        <v>29067</v>
      </c>
      <c r="B1385" s="7">
        <v>197907</v>
      </c>
      <c r="C1385" s="7" t="s">
        <v>974</v>
      </c>
      <c r="D1385" s="7" t="s">
        <v>974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74</v>
      </c>
      <c r="M1385" s="7" t="s">
        <v>974</v>
      </c>
      <c r="N1385" s="7" t="s">
        <v>974</v>
      </c>
      <c r="O1385" s="7" t="s">
        <v>974</v>
      </c>
      <c r="P1385" s="7" t="s">
        <v>974</v>
      </c>
      <c r="Q1385" s="7" t="s">
        <v>974</v>
      </c>
    </row>
    <row r="1386" spans="1:17">
      <c r="A1386" s="11">
        <v>29068</v>
      </c>
      <c r="B1386" s="7">
        <v>197908</v>
      </c>
      <c r="C1386" s="7" t="s">
        <v>974</v>
      </c>
      <c r="D1386" s="7" t="s">
        <v>974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74</v>
      </c>
      <c r="M1386" s="7" t="s">
        <v>974</v>
      </c>
      <c r="N1386" s="7" t="s">
        <v>974</v>
      </c>
      <c r="O1386" s="7" t="s">
        <v>974</v>
      </c>
      <c r="P1386" s="7" t="s">
        <v>974</v>
      </c>
      <c r="Q1386" s="7" t="s">
        <v>974</v>
      </c>
    </row>
    <row r="1387" spans="1:17">
      <c r="A1387" s="11">
        <v>29069</v>
      </c>
      <c r="B1387" s="7">
        <v>197908</v>
      </c>
      <c r="C1387" s="7" t="s">
        <v>974</v>
      </c>
      <c r="D1387" s="7" t="s">
        <v>974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74</v>
      </c>
      <c r="M1387" s="7" t="s">
        <v>974</v>
      </c>
      <c r="N1387" s="7" t="s">
        <v>974</v>
      </c>
      <c r="O1387" s="7" t="s">
        <v>974</v>
      </c>
      <c r="P1387" s="7" t="s">
        <v>974</v>
      </c>
      <c r="Q1387" s="7" t="s">
        <v>974</v>
      </c>
    </row>
    <row r="1388" spans="1:17">
      <c r="A1388" s="11">
        <v>29070</v>
      </c>
      <c r="B1388" s="7">
        <v>197908</v>
      </c>
      <c r="C1388" s="7" t="s">
        <v>974</v>
      </c>
      <c r="D1388" s="7" t="s">
        <v>974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74</v>
      </c>
      <c r="M1388" s="7" t="s">
        <v>974</v>
      </c>
      <c r="N1388" s="7" t="s">
        <v>974</v>
      </c>
      <c r="O1388" s="7" t="s">
        <v>974</v>
      </c>
      <c r="P1388" s="7" t="s">
        <v>974</v>
      </c>
      <c r="Q1388" s="7" t="s">
        <v>974</v>
      </c>
    </row>
    <row r="1389" spans="1:17">
      <c r="A1389" s="11">
        <v>29071</v>
      </c>
      <c r="B1389" s="7">
        <v>197908</v>
      </c>
      <c r="C1389" s="7" t="s">
        <v>974</v>
      </c>
      <c r="D1389" s="7" t="s">
        <v>974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74</v>
      </c>
      <c r="M1389" s="7" t="s">
        <v>974</v>
      </c>
      <c r="N1389" s="7" t="s">
        <v>974</v>
      </c>
      <c r="O1389" s="7" t="s">
        <v>974</v>
      </c>
      <c r="P1389" s="7" t="s">
        <v>974</v>
      </c>
      <c r="Q1389" s="7" t="s">
        <v>974</v>
      </c>
    </row>
    <row r="1390" spans="1:17">
      <c r="A1390" s="11">
        <v>29073</v>
      </c>
      <c r="B1390" s="7">
        <v>197908</v>
      </c>
      <c r="C1390" s="7" t="s">
        <v>974</v>
      </c>
      <c r="D1390" s="7" t="s">
        <v>974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74</v>
      </c>
      <c r="M1390" s="7" t="s">
        <v>974</v>
      </c>
      <c r="N1390" s="7" t="s">
        <v>974</v>
      </c>
      <c r="O1390" s="7" t="s">
        <v>974</v>
      </c>
      <c r="P1390" s="7" t="s">
        <v>974</v>
      </c>
      <c r="Q1390" s="7" t="s">
        <v>974</v>
      </c>
    </row>
    <row r="1391" spans="1:17">
      <c r="A1391" s="11">
        <v>29074</v>
      </c>
      <c r="B1391" s="7">
        <v>197908</v>
      </c>
      <c r="C1391" s="7" t="s">
        <v>974</v>
      </c>
      <c r="D1391" s="7" t="s">
        <v>974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74</v>
      </c>
      <c r="M1391" s="7" t="s">
        <v>974</v>
      </c>
      <c r="N1391" s="7" t="s">
        <v>974</v>
      </c>
      <c r="O1391" s="7" t="s">
        <v>974</v>
      </c>
      <c r="P1391" s="7" t="s">
        <v>974</v>
      </c>
      <c r="Q1391" s="7" t="s">
        <v>974</v>
      </c>
    </row>
    <row r="1392" spans="1:17">
      <c r="A1392" s="11">
        <v>29075</v>
      </c>
      <c r="B1392" s="7">
        <v>197908</v>
      </c>
      <c r="C1392" s="7" t="s">
        <v>974</v>
      </c>
      <c r="D1392" s="7" t="s">
        <v>974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74</v>
      </c>
      <c r="M1392" s="7" t="s">
        <v>974</v>
      </c>
      <c r="N1392" s="7" t="s">
        <v>974</v>
      </c>
      <c r="O1392" s="7" t="s">
        <v>974</v>
      </c>
      <c r="P1392" s="7" t="s">
        <v>974</v>
      </c>
      <c r="Q1392" s="7" t="s">
        <v>974</v>
      </c>
    </row>
    <row r="1393" spans="1:17">
      <c r="A1393" s="11">
        <v>29076</v>
      </c>
      <c r="B1393" s="7">
        <v>197908</v>
      </c>
      <c r="C1393" s="7" t="s">
        <v>974</v>
      </c>
      <c r="D1393" s="7" t="s">
        <v>974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74</v>
      </c>
      <c r="M1393" s="7" t="s">
        <v>974</v>
      </c>
      <c r="N1393" s="7" t="s">
        <v>974</v>
      </c>
      <c r="O1393" s="7" t="s">
        <v>974</v>
      </c>
      <c r="P1393" s="7" t="s">
        <v>974</v>
      </c>
      <c r="Q1393" s="7" t="s">
        <v>974</v>
      </c>
    </row>
    <row r="1394" spans="1:17">
      <c r="A1394" s="11">
        <v>29077</v>
      </c>
      <c r="B1394" s="7">
        <v>197908</v>
      </c>
      <c r="C1394" s="7" t="s">
        <v>974</v>
      </c>
      <c r="D1394" s="7" t="s">
        <v>974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74</v>
      </c>
      <c r="M1394" s="7" t="s">
        <v>974</v>
      </c>
      <c r="N1394" s="7" t="s">
        <v>974</v>
      </c>
      <c r="O1394" s="7" t="s">
        <v>974</v>
      </c>
      <c r="P1394" s="7" t="s">
        <v>974</v>
      </c>
      <c r="Q1394" s="7" t="s">
        <v>974</v>
      </c>
    </row>
    <row r="1395" spans="1:17">
      <c r="A1395" s="11">
        <v>29078</v>
      </c>
      <c r="B1395" s="7">
        <v>197908</v>
      </c>
      <c r="C1395" s="7" t="s">
        <v>974</v>
      </c>
      <c r="D1395" s="7" t="s">
        <v>974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74</v>
      </c>
      <c r="M1395" s="7" t="s">
        <v>974</v>
      </c>
      <c r="N1395" s="7" t="s">
        <v>974</v>
      </c>
      <c r="O1395" s="7" t="s">
        <v>974</v>
      </c>
      <c r="P1395" s="7" t="s">
        <v>974</v>
      </c>
      <c r="Q1395" s="7" t="s">
        <v>974</v>
      </c>
    </row>
    <row r="1396" spans="1:17">
      <c r="A1396" s="11">
        <v>29080</v>
      </c>
      <c r="B1396" s="7">
        <v>197908</v>
      </c>
      <c r="C1396" s="7" t="s">
        <v>974</v>
      </c>
      <c r="D1396" s="7" t="s">
        <v>974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74</v>
      </c>
      <c r="M1396" s="7" t="s">
        <v>974</v>
      </c>
      <c r="N1396" s="7" t="s">
        <v>974</v>
      </c>
      <c r="O1396" s="7" t="s">
        <v>974</v>
      </c>
      <c r="P1396" s="7" t="s">
        <v>974</v>
      </c>
      <c r="Q1396" s="7" t="s">
        <v>974</v>
      </c>
    </row>
    <row r="1397" spans="1:17">
      <c r="A1397" s="11">
        <v>29081</v>
      </c>
      <c r="B1397" s="7">
        <v>197908</v>
      </c>
      <c r="C1397" s="7" t="s">
        <v>974</v>
      </c>
      <c r="D1397" s="7" t="s">
        <v>974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74</v>
      </c>
      <c r="M1397" s="7" t="s">
        <v>974</v>
      </c>
      <c r="N1397" s="7" t="s">
        <v>974</v>
      </c>
      <c r="O1397" s="7" t="s">
        <v>974</v>
      </c>
      <c r="P1397" s="7" t="s">
        <v>974</v>
      </c>
      <c r="Q1397" s="7" t="s">
        <v>974</v>
      </c>
    </row>
    <row r="1398" spans="1:17">
      <c r="A1398" s="11">
        <v>29082</v>
      </c>
      <c r="B1398" s="7">
        <v>197908</v>
      </c>
      <c r="C1398" s="7" t="s">
        <v>974</v>
      </c>
      <c r="D1398" s="7" t="s">
        <v>974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74</v>
      </c>
      <c r="M1398" s="7" t="s">
        <v>974</v>
      </c>
      <c r="N1398" s="7" t="s">
        <v>974</v>
      </c>
      <c r="O1398" s="7" t="s">
        <v>974</v>
      </c>
      <c r="P1398" s="7" t="s">
        <v>974</v>
      </c>
      <c r="Q1398" s="7" t="s">
        <v>974</v>
      </c>
    </row>
    <row r="1399" spans="1:17">
      <c r="A1399" s="11">
        <v>29083</v>
      </c>
      <c r="B1399" s="7">
        <v>197908</v>
      </c>
      <c r="C1399" s="7" t="s">
        <v>974</v>
      </c>
      <c r="D1399" s="7" t="s">
        <v>974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74</v>
      </c>
      <c r="M1399" s="7" t="s">
        <v>974</v>
      </c>
      <c r="N1399" s="7" t="s">
        <v>974</v>
      </c>
      <c r="O1399" s="7" t="s">
        <v>974</v>
      </c>
      <c r="P1399" s="7" t="s">
        <v>974</v>
      </c>
      <c r="Q1399" s="7" t="s">
        <v>974</v>
      </c>
    </row>
    <row r="1400" spans="1:17">
      <c r="A1400" s="11">
        <v>29084</v>
      </c>
      <c r="B1400" s="7">
        <v>197908</v>
      </c>
      <c r="C1400" s="7" t="s">
        <v>974</v>
      </c>
      <c r="D1400" s="7" t="s">
        <v>974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74</v>
      </c>
      <c r="M1400" s="7" t="s">
        <v>974</v>
      </c>
      <c r="N1400" s="7" t="s">
        <v>974</v>
      </c>
      <c r="O1400" s="7" t="s">
        <v>974</v>
      </c>
      <c r="P1400" s="7" t="s">
        <v>974</v>
      </c>
      <c r="Q1400" s="7" t="s">
        <v>974</v>
      </c>
    </row>
    <row r="1401" spans="1:17">
      <c r="A1401" s="11">
        <v>29087</v>
      </c>
      <c r="B1401" s="7">
        <v>197908</v>
      </c>
      <c r="C1401" s="7" t="s">
        <v>974</v>
      </c>
      <c r="D1401" s="7" t="s">
        <v>974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74</v>
      </c>
      <c r="M1401" s="7" t="s">
        <v>974</v>
      </c>
      <c r="N1401" s="7" t="s">
        <v>974</v>
      </c>
      <c r="O1401" s="7" t="s">
        <v>974</v>
      </c>
      <c r="P1401" s="7" t="s">
        <v>974</v>
      </c>
      <c r="Q1401" s="7" t="s">
        <v>974</v>
      </c>
    </row>
    <row r="1402" spans="1:17">
      <c r="A1402" s="11">
        <v>29088</v>
      </c>
      <c r="B1402" s="7">
        <v>197908</v>
      </c>
      <c r="C1402" s="7" t="s">
        <v>974</v>
      </c>
      <c r="D1402" s="7" t="s">
        <v>974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74</v>
      </c>
      <c r="M1402" s="7" t="s">
        <v>974</v>
      </c>
      <c r="N1402" s="7" t="s">
        <v>974</v>
      </c>
      <c r="O1402" s="7" t="s">
        <v>974</v>
      </c>
      <c r="P1402" s="7" t="s">
        <v>974</v>
      </c>
      <c r="Q1402" s="7" t="s">
        <v>974</v>
      </c>
    </row>
    <row r="1403" spans="1:17">
      <c r="A1403" s="11">
        <v>29089</v>
      </c>
      <c r="B1403" s="7">
        <v>197908</v>
      </c>
      <c r="C1403" s="7" t="s">
        <v>974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74</v>
      </c>
      <c r="M1403" s="7" t="s">
        <v>974</v>
      </c>
      <c r="N1403" s="7" t="s">
        <v>974</v>
      </c>
      <c r="O1403" s="7" t="s">
        <v>974</v>
      </c>
      <c r="P1403" s="7" t="s">
        <v>974</v>
      </c>
      <c r="Q1403" s="7" t="s">
        <v>974</v>
      </c>
    </row>
    <row r="1404" spans="1:17">
      <c r="A1404" s="11">
        <v>29090</v>
      </c>
      <c r="B1404" s="7">
        <v>197908</v>
      </c>
      <c r="C1404" s="7" t="s">
        <v>974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74</v>
      </c>
      <c r="M1404" s="7" t="s">
        <v>974</v>
      </c>
      <c r="N1404" s="7" t="s">
        <v>974</v>
      </c>
      <c r="O1404" s="7" t="s">
        <v>974</v>
      </c>
      <c r="P1404" s="7" t="s">
        <v>974</v>
      </c>
      <c r="Q1404" s="7" t="s">
        <v>974</v>
      </c>
    </row>
    <row r="1405" spans="1:17">
      <c r="A1405" s="11">
        <v>29091</v>
      </c>
      <c r="B1405" s="7">
        <v>197908</v>
      </c>
      <c r="C1405" s="7" t="s">
        <v>974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74</v>
      </c>
      <c r="M1405" s="7" t="s">
        <v>974</v>
      </c>
      <c r="N1405" s="7" t="s">
        <v>974</v>
      </c>
      <c r="O1405" s="7" t="s">
        <v>974</v>
      </c>
      <c r="P1405" s="7" t="s">
        <v>974</v>
      </c>
      <c r="Q1405" s="7" t="s">
        <v>974</v>
      </c>
    </row>
    <row r="1406" spans="1:17">
      <c r="A1406" s="11">
        <v>29092</v>
      </c>
      <c r="B1406" s="7">
        <v>197908</v>
      </c>
      <c r="C1406" s="7" t="s">
        <v>974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74</v>
      </c>
      <c r="M1406" s="7" t="s">
        <v>974</v>
      </c>
      <c r="N1406" s="7" t="s">
        <v>974</v>
      </c>
      <c r="O1406" s="7" t="s">
        <v>974</v>
      </c>
      <c r="P1406" s="7" t="s">
        <v>974</v>
      </c>
      <c r="Q1406" s="7" t="s">
        <v>974</v>
      </c>
    </row>
    <row r="1407" spans="1:17">
      <c r="A1407" s="11">
        <v>29094</v>
      </c>
      <c r="B1407" s="7">
        <v>197908</v>
      </c>
      <c r="C1407" s="7" t="s">
        <v>974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74</v>
      </c>
      <c r="M1407" s="7" t="s">
        <v>974</v>
      </c>
      <c r="N1407" s="7" t="s">
        <v>974</v>
      </c>
      <c r="O1407" s="7" t="s">
        <v>974</v>
      </c>
      <c r="P1407" s="7" t="s">
        <v>974</v>
      </c>
      <c r="Q1407" s="7" t="s">
        <v>974</v>
      </c>
    </row>
    <row r="1408" spans="1:17">
      <c r="A1408" s="11">
        <v>29095</v>
      </c>
      <c r="B1408" s="7">
        <v>197908</v>
      </c>
      <c r="C1408" s="7" t="s">
        <v>974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74</v>
      </c>
      <c r="M1408" s="7" t="s">
        <v>974</v>
      </c>
      <c r="N1408" s="7" t="s">
        <v>974</v>
      </c>
      <c r="O1408" s="7" t="s">
        <v>974</v>
      </c>
      <c r="P1408" s="7" t="s">
        <v>974</v>
      </c>
      <c r="Q1408" s="7" t="s">
        <v>974</v>
      </c>
    </row>
    <row r="1409" spans="1:17">
      <c r="A1409" s="11">
        <v>29096</v>
      </c>
      <c r="B1409" s="7">
        <v>197908</v>
      </c>
      <c r="C1409" s="7" t="s">
        <v>974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74</v>
      </c>
      <c r="M1409" s="7" t="s">
        <v>974</v>
      </c>
      <c r="N1409" s="7" t="s">
        <v>974</v>
      </c>
      <c r="O1409" s="7" t="s">
        <v>974</v>
      </c>
      <c r="P1409" s="7" t="s">
        <v>974</v>
      </c>
      <c r="Q1409" s="7" t="s">
        <v>974</v>
      </c>
    </row>
    <row r="1410" spans="1:17">
      <c r="A1410" s="11">
        <v>29097</v>
      </c>
      <c r="B1410" s="7">
        <v>197908</v>
      </c>
      <c r="C1410" s="7" t="s">
        <v>974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74</v>
      </c>
      <c r="M1410" s="7" t="s">
        <v>974</v>
      </c>
      <c r="N1410" s="7" t="s">
        <v>974</v>
      </c>
      <c r="O1410" s="7" t="s">
        <v>974</v>
      </c>
      <c r="P1410" s="7" t="s">
        <v>974</v>
      </c>
      <c r="Q1410" s="7" t="s">
        <v>974</v>
      </c>
    </row>
    <row r="1411" spans="1:17">
      <c r="A1411" s="11">
        <v>29098</v>
      </c>
      <c r="B1411" s="7">
        <v>197908</v>
      </c>
      <c r="C1411" s="7" t="s">
        <v>974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74</v>
      </c>
      <c r="M1411" s="7" t="s">
        <v>974</v>
      </c>
      <c r="N1411" s="7" t="s">
        <v>974</v>
      </c>
      <c r="O1411" s="7" t="s">
        <v>974</v>
      </c>
      <c r="P1411" s="7" t="s">
        <v>974</v>
      </c>
      <c r="Q1411" s="7" t="s">
        <v>974</v>
      </c>
    </row>
    <row r="1412" spans="1:17">
      <c r="A1412" s="11">
        <v>29099</v>
      </c>
      <c r="B1412" s="7">
        <v>197909</v>
      </c>
      <c r="C1412" s="7" t="s">
        <v>974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74</v>
      </c>
      <c r="M1412" s="7" t="s">
        <v>974</v>
      </c>
      <c r="N1412" s="7" t="s">
        <v>974</v>
      </c>
      <c r="O1412" s="7" t="s">
        <v>974</v>
      </c>
      <c r="P1412" s="7" t="s">
        <v>974</v>
      </c>
      <c r="Q1412" s="7" t="s">
        <v>974</v>
      </c>
    </row>
    <row r="1413" spans="1:17">
      <c r="A1413" s="11">
        <v>29101</v>
      </c>
      <c r="B1413" s="7">
        <v>197909</v>
      </c>
      <c r="C1413" s="7" t="s">
        <v>974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74</v>
      </c>
      <c r="M1413" s="7" t="s">
        <v>974</v>
      </c>
      <c r="N1413" s="7" t="s">
        <v>974</v>
      </c>
      <c r="O1413" s="7" t="s">
        <v>974</v>
      </c>
      <c r="P1413" s="7" t="s">
        <v>974</v>
      </c>
      <c r="Q1413" s="7" t="s">
        <v>974</v>
      </c>
    </row>
    <row r="1414" spans="1:17">
      <c r="A1414" s="11">
        <v>29102</v>
      </c>
      <c r="B1414" s="7">
        <v>197909</v>
      </c>
      <c r="C1414" s="7" t="s">
        <v>974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74</v>
      </c>
      <c r="M1414" s="7" t="s">
        <v>974</v>
      </c>
      <c r="N1414" s="7" t="s">
        <v>974</v>
      </c>
      <c r="O1414" s="7" t="s">
        <v>974</v>
      </c>
      <c r="P1414" s="7" t="s">
        <v>974</v>
      </c>
      <c r="Q1414" s="7" t="s">
        <v>974</v>
      </c>
    </row>
    <row r="1415" spans="1:17">
      <c r="A1415" s="11">
        <v>29103</v>
      </c>
      <c r="B1415" s="7">
        <v>197909</v>
      </c>
      <c r="C1415" s="7" t="s">
        <v>974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74</v>
      </c>
      <c r="M1415" s="7" t="s">
        <v>974</v>
      </c>
      <c r="N1415" s="7" t="s">
        <v>974</v>
      </c>
      <c r="O1415" s="7" t="s">
        <v>974</v>
      </c>
      <c r="P1415" s="7" t="s">
        <v>974</v>
      </c>
      <c r="Q1415" s="7" t="s">
        <v>974</v>
      </c>
    </row>
    <row r="1416" spans="1:17">
      <c r="A1416" s="11">
        <v>29104</v>
      </c>
      <c r="B1416" s="7">
        <v>197909</v>
      </c>
      <c r="C1416" s="7" t="s">
        <v>974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74</v>
      </c>
      <c r="M1416" s="7" t="s">
        <v>974</v>
      </c>
      <c r="N1416" s="7" t="s">
        <v>974</v>
      </c>
      <c r="O1416" s="7" t="s">
        <v>974</v>
      </c>
      <c r="P1416" s="7" t="s">
        <v>974</v>
      </c>
      <c r="Q1416" s="7" t="s">
        <v>974</v>
      </c>
    </row>
    <row r="1417" spans="1:17">
      <c r="A1417" s="11">
        <v>29105</v>
      </c>
      <c r="B1417" s="7">
        <v>197909</v>
      </c>
      <c r="C1417" s="7" t="s">
        <v>974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74</v>
      </c>
      <c r="M1417" s="7" t="s">
        <v>974</v>
      </c>
      <c r="N1417" s="7" t="s">
        <v>974</v>
      </c>
      <c r="O1417" s="7" t="s">
        <v>974</v>
      </c>
      <c r="P1417" s="7" t="s">
        <v>974</v>
      </c>
      <c r="Q1417" s="7" t="s">
        <v>974</v>
      </c>
    </row>
    <row r="1418" spans="1:17">
      <c r="A1418" s="11">
        <v>29106</v>
      </c>
      <c r="B1418" s="7">
        <v>197909</v>
      </c>
      <c r="C1418" s="7" t="s">
        <v>974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74</v>
      </c>
      <c r="M1418" s="7" t="s">
        <v>974</v>
      </c>
      <c r="N1418" s="7" t="s">
        <v>974</v>
      </c>
      <c r="O1418" s="7" t="s">
        <v>974</v>
      </c>
      <c r="P1418" s="7" t="s">
        <v>974</v>
      </c>
      <c r="Q1418" s="7" t="s">
        <v>974</v>
      </c>
    </row>
    <row r="1419" spans="1:17">
      <c r="A1419" s="11">
        <v>29108</v>
      </c>
      <c r="B1419" s="7">
        <v>197909</v>
      </c>
      <c r="C1419" s="7" t="s">
        <v>974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74</v>
      </c>
      <c r="M1419" s="7" t="s">
        <v>974</v>
      </c>
      <c r="N1419" s="7" t="s">
        <v>974</v>
      </c>
      <c r="O1419" s="7" t="s">
        <v>974</v>
      </c>
      <c r="P1419" s="7" t="s">
        <v>974</v>
      </c>
      <c r="Q1419" s="7" t="s">
        <v>974</v>
      </c>
    </row>
    <row r="1420" spans="1:17">
      <c r="A1420" s="11">
        <v>29109</v>
      </c>
      <c r="B1420" s="7">
        <v>197909</v>
      </c>
      <c r="C1420" s="7" t="s">
        <v>974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74</v>
      </c>
      <c r="M1420" s="7" t="s">
        <v>974</v>
      </c>
      <c r="N1420" s="7" t="s">
        <v>974</v>
      </c>
      <c r="O1420" s="7" t="s">
        <v>974</v>
      </c>
      <c r="P1420" s="7" t="s">
        <v>974</v>
      </c>
      <c r="Q1420" s="7" t="s">
        <v>974</v>
      </c>
    </row>
    <row r="1421" spans="1:17">
      <c r="A1421" s="11">
        <v>29110</v>
      </c>
      <c r="B1421" s="7">
        <v>197909</v>
      </c>
      <c r="C1421" s="7" t="s">
        <v>974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74</v>
      </c>
      <c r="M1421" s="7" t="s">
        <v>974</v>
      </c>
      <c r="N1421" s="7" t="s">
        <v>974</v>
      </c>
      <c r="O1421" s="7" t="s">
        <v>974</v>
      </c>
      <c r="P1421" s="7" t="s">
        <v>974</v>
      </c>
      <c r="Q1421" s="7" t="s">
        <v>974</v>
      </c>
    </row>
    <row r="1422" spans="1:17">
      <c r="A1422" s="11">
        <v>29111</v>
      </c>
      <c r="B1422" s="7">
        <v>197909</v>
      </c>
      <c r="C1422" s="7" t="s">
        <v>974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74</v>
      </c>
      <c r="M1422" s="7" t="s">
        <v>974</v>
      </c>
      <c r="N1422" s="7" t="s">
        <v>974</v>
      </c>
      <c r="O1422" s="7" t="s">
        <v>974</v>
      </c>
      <c r="P1422" s="7" t="s">
        <v>974</v>
      </c>
      <c r="Q1422" s="7" t="s">
        <v>974</v>
      </c>
    </row>
    <row r="1423" spans="1:17">
      <c r="A1423" s="11">
        <v>29112</v>
      </c>
      <c r="B1423" s="7">
        <v>197909</v>
      </c>
      <c r="C1423" s="7" t="s">
        <v>974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74</v>
      </c>
      <c r="M1423" s="7" t="s">
        <v>974</v>
      </c>
      <c r="N1423" s="7" t="s">
        <v>974</v>
      </c>
      <c r="O1423" s="7" t="s">
        <v>974</v>
      </c>
      <c r="P1423" s="7" t="s">
        <v>974</v>
      </c>
      <c r="Q1423" s="7" t="s">
        <v>974</v>
      </c>
    </row>
    <row r="1424" spans="1:17">
      <c r="A1424" s="11">
        <v>29115</v>
      </c>
      <c r="B1424" s="7">
        <v>197909</v>
      </c>
      <c r="C1424" s="7" t="s">
        <v>974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74</v>
      </c>
      <c r="M1424" s="7" t="s">
        <v>974</v>
      </c>
      <c r="N1424" s="7" t="s">
        <v>974</v>
      </c>
      <c r="O1424" s="7" t="s">
        <v>974</v>
      </c>
      <c r="P1424" s="7" t="s">
        <v>974</v>
      </c>
      <c r="Q1424" s="7" t="s">
        <v>974</v>
      </c>
    </row>
    <row r="1425" spans="1:17">
      <c r="A1425" s="11">
        <v>29116</v>
      </c>
      <c r="B1425" s="7">
        <v>197909</v>
      </c>
      <c r="C1425" s="7" t="s">
        <v>974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74</v>
      </c>
      <c r="M1425" s="7" t="s">
        <v>974</v>
      </c>
      <c r="N1425" s="7" t="s">
        <v>974</v>
      </c>
      <c r="O1425" s="7" t="s">
        <v>974</v>
      </c>
      <c r="P1425" s="7" t="s">
        <v>974</v>
      </c>
      <c r="Q1425" s="7" t="s">
        <v>974</v>
      </c>
    </row>
    <row r="1426" spans="1:17">
      <c r="A1426" s="11">
        <v>29117</v>
      </c>
      <c r="B1426" s="7">
        <v>197909</v>
      </c>
      <c r="C1426" s="7" t="s">
        <v>974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74</v>
      </c>
      <c r="M1426" s="7" t="s">
        <v>974</v>
      </c>
      <c r="N1426" s="7" t="s">
        <v>974</v>
      </c>
      <c r="O1426" s="7" t="s">
        <v>974</v>
      </c>
      <c r="P1426" s="7" t="s">
        <v>974</v>
      </c>
      <c r="Q1426" s="7" t="s">
        <v>974</v>
      </c>
    </row>
    <row r="1427" spans="1:17">
      <c r="A1427" s="11">
        <v>29118</v>
      </c>
      <c r="B1427" s="7">
        <v>197909</v>
      </c>
      <c r="C1427" s="7" t="s">
        <v>974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74</v>
      </c>
      <c r="M1427" s="7" t="s">
        <v>974</v>
      </c>
      <c r="N1427" s="7" t="s">
        <v>974</v>
      </c>
      <c r="O1427" s="7" t="s">
        <v>974</v>
      </c>
      <c r="P1427" s="7" t="s">
        <v>974</v>
      </c>
      <c r="Q1427" s="7" t="s">
        <v>974</v>
      </c>
    </row>
    <row r="1428" spans="1:17">
      <c r="A1428" s="11">
        <v>29119</v>
      </c>
      <c r="B1428" s="7">
        <v>197909</v>
      </c>
      <c r="C1428" s="7" t="s">
        <v>974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74</v>
      </c>
      <c r="M1428" s="7" t="s">
        <v>974</v>
      </c>
      <c r="N1428" s="7" t="s">
        <v>974</v>
      </c>
      <c r="O1428" s="7" t="s">
        <v>974</v>
      </c>
      <c r="P1428" s="7" t="s">
        <v>974</v>
      </c>
      <c r="Q1428" s="7" t="s">
        <v>974</v>
      </c>
    </row>
    <row r="1429" spans="1:17">
      <c r="A1429" s="11">
        <v>29120</v>
      </c>
      <c r="B1429" s="7">
        <v>197909</v>
      </c>
      <c r="C1429" s="7" t="s">
        <v>974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74</v>
      </c>
      <c r="M1429" s="7" t="s">
        <v>974</v>
      </c>
      <c r="N1429" s="7" t="s">
        <v>974</v>
      </c>
      <c r="O1429" s="7" t="s">
        <v>974</v>
      </c>
      <c r="P1429" s="7" t="s">
        <v>974</v>
      </c>
      <c r="Q1429" s="7" t="s">
        <v>974</v>
      </c>
    </row>
    <row r="1430" spans="1:17">
      <c r="A1430" s="11">
        <v>29123</v>
      </c>
      <c r="B1430" s="7">
        <v>197909</v>
      </c>
      <c r="C1430" s="7" t="s">
        <v>974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74</v>
      </c>
      <c r="M1430" s="7" t="s">
        <v>974</v>
      </c>
      <c r="N1430" s="7" t="s">
        <v>974</v>
      </c>
      <c r="O1430" s="7" t="s">
        <v>974</v>
      </c>
      <c r="P1430" s="7" t="s">
        <v>974</v>
      </c>
      <c r="Q1430" s="7" t="s">
        <v>974</v>
      </c>
    </row>
    <row r="1431" spans="1:17">
      <c r="A1431" s="11">
        <v>29124</v>
      </c>
      <c r="B1431" s="7">
        <v>197909</v>
      </c>
      <c r="C1431" s="7" t="s">
        <v>974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74</v>
      </c>
      <c r="M1431" s="7" t="s">
        <v>974</v>
      </c>
      <c r="N1431" s="7" t="s">
        <v>974</v>
      </c>
      <c r="O1431" s="7" t="s">
        <v>974</v>
      </c>
      <c r="P1431" s="7" t="s">
        <v>974</v>
      </c>
      <c r="Q1431" s="7" t="s">
        <v>974</v>
      </c>
    </row>
    <row r="1432" spans="1:17">
      <c r="A1432" s="11">
        <v>29125</v>
      </c>
      <c r="B1432" s="7">
        <v>197909</v>
      </c>
      <c r="C1432" s="7" t="s">
        <v>974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74</v>
      </c>
      <c r="M1432" s="7" t="s">
        <v>974</v>
      </c>
      <c r="N1432" s="7" t="s">
        <v>974</v>
      </c>
      <c r="O1432" s="7" t="s">
        <v>974</v>
      </c>
      <c r="P1432" s="7" t="s">
        <v>974</v>
      </c>
      <c r="Q1432" s="7" t="s">
        <v>974</v>
      </c>
    </row>
    <row r="1433" spans="1:17">
      <c r="A1433" s="11">
        <v>29126</v>
      </c>
      <c r="B1433" s="7">
        <v>197909</v>
      </c>
      <c r="C1433" s="7" t="s">
        <v>974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74</v>
      </c>
      <c r="M1433" s="7" t="s">
        <v>974</v>
      </c>
      <c r="N1433" s="7" t="s">
        <v>974</v>
      </c>
      <c r="O1433" s="7" t="s">
        <v>974</v>
      </c>
      <c r="P1433" s="7" t="s">
        <v>974</v>
      </c>
      <c r="Q1433" s="7" t="s">
        <v>974</v>
      </c>
    </row>
    <row r="1434" spans="1:17">
      <c r="A1434" s="11">
        <v>29127</v>
      </c>
      <c r="B1434" s="7">
        <v>197909</v>
      </c>
      <c r="C1434" s="7" t="s">
        <v>974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74</v>
      </c>
      <c r="M1434" s="7" t="s">
        <v>974</v>
      </c>
      <c r="N1434" s="7" t="s">
        <v>974</v>
      </c>
      <c r="O1434" s="7" t="s">
        <v>974</v>
      </c>
      <c r="P1434" s="7" t="s">
        <v>974</v>
      </c>
      <c r="Q1434" s="7" t="s">
        <v>974</v>
      </c>
    </row>
    <row r="1435" spans="1:17">
      <c r="A1435" s="11">
        <v>29129</v>
      </c>
      <c r="B1435" s="7">
        <v>197910</v>
      </c>
      <c r="C1435" s="7" t="s">
        <v>974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74</v>
      </c>
      <c r="M1435" s="7" t="s">
        <v>974</v>
      </c>
      <c r="N1435" s="7" t="s">
        <v>974</v>
      </c>
      <c r="O1435" s="7" t="s">
        <v>974</v>
      </c>
      <c r="P1435" s="7" t="s">
        <v>974</v>
      </c>
      <c r="Q1435" s="7" t="s">
        <v>974</v>
      </c>
    </row>
    <row r="1436" spans="1:17">
      <c r="A1436" s="11">
        <v>29130</v>
      </c>
      <c r="B1436" s="7">
        <v>197910</v>
      </c>
      <c r="C1436" s="7" t="s">
        <v>974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74</v>
      </c>
      <c r="M1436" s="7" t="s">
        <v>974</v>
      </c>
      <c r="N1436" s="7" t="s">
        <v>974</v>
      </c>
      <c r="O1436" s="7" t="s">
        <v>974</v>
      </c>
      <c r="P1436" s="7" t="s">
        <v>974</v>
      </c>
      <c r="Q1436" s="7" t="s">
        <v>974</v>
      </c>
    </row>
    <row r="1437" spans="1:17">
      <c r="A1437" s="11">
        <v>29131</v>
      </c>
      <c r="B1437" s="7">
        <v>197910</v>
      </c>
      <c r="C1437" s="7" t="s">
        <v>974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74</v>
      </c>
      <c r="M1437" s="7" t="s">
        <v>974</v>
      </c>
      <c r="N1437" s="7" t="s">
        <v>974</v>
      </c>
      <c r="O1437" s="7" t="s">
        <v>974</v>
      </c>
      <c r="P1437" s="7" t="s">
        <v>974</v>
      </c>
      <c r="Q1437" s="7" t="s">
        <v>974</v>
      </c>
    </row>
    <row r="1438" spans="1:17">
      <c r="A1438" s="11">
        <v>29132</v>
      </c>
      <c r="B1438" s="7">
        <v>197910</v>
      </c>
      <c r="C1438" s="7" t="s">
        <v>974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74</v>
      </c>
      <c r="M1438" s="7" t="s">
        <v>974</v>
      </c>
      <c r="N1438" s="7" t="s">
        <v>974</v>
      </c>
      <c r="O1438" s="7" t="s">
        <v>974</v>
      </c>
      <c r="P1438" s="7" t="s">
        <v>974</v>
      </c>
      <c r="Q1438" s="7" t="s">
        <v>974</v>
      </c>
    </row>
    <row r="1439" spans="1:17">
      <c r="A1439" s="11">
        <v>29133</v>
      </c>
      <c r="B1439" s="7">
        <v>197910</v>
      </c>
      <c r="C1439" s="7" t="s">
        <v>974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74</v>
      </c>
      <c r="M1439" s="7" t="s">
        <v>974</v>
      </c>
      <c r="N1439" s="7" t="s">
        <v>974</v>
      </c>
      <c r="O1439" s="7" t="s">
        <v>974</v>
      </c>
      <c r="P1439" s="7" t="s">
        <v>974</v>
      </c>
      <c r="Q1439" s="7" t="s">
        <v>974</v>
      </c>
    </row>
    <row r="1440" spans="1:17">
      <c r="A1440" s="11">
        <v>29134</v>
      </c>
      <c r="B1440" s="7">
        <v>197910</v>
      </c>
      <c r="C1440" s="7" t="s">
        <v>974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74</v>
      </c>
      <c r="M1440" s="7" t="s">
        <v>974</v>
      </c>
      <c r="N1440" s="7" t="s">
        <v>974</v>
      </c>
      <c r="O1440" s="7" t="s">
        <v>974</v>
      </c>
      <c r="P1440" s="7" t="s">
        <v>974</v>
      </c>
      <c r="Q1440" s="7" t="s">
        <v>974</v>
      </c>
    </row>
    <row r="1441" spans="1:17">
      <c r="A1441" s="11">
        <v>29136</v>
      </c>
      <c r="B1441" s="7">
        <v>197910</v>
      </c>
      <c r="C1441" s="7" t="s">
        <v>974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74</v>
      </c>
      <c r="M1441" s="7" t="s">
        <v>974</v>
      </c>
      <c r="N1441" s="7" t="s">
        <v>974</v>
      </c>
      <c r="O1441" s="7" t="s">
        <v>974</v>
      </c>
      <c r="P1441" s="7" t="s">
        <v>974</v>
      </c>
      <c r="Q1441" s="7" t="s">
        <v>974</v>
      </c>
    </row>
    <row r="1442" spans="1:17">
      <c r="A1442" s="11">
        <v>29137</v>
      </c>
      <c r="B1442" s="7">
        <v>197910</v>
      </c>
      <c r="C1442" s="7" t="s">
        <v>974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74</v>
      </c>
      <c r="M1442" s="7" t="s">
        <v>974</v>
      </c>
      <c r="N1442" s="7" t="s">
        <v>974</v>
      </c>
      <c r="O1442" s="7" t="s">
        <v>974</v>
      </c>
      <c r="P1442" s="7" t="s">
        <v>974</v>
      </c>
      <c r="Q1442" s="7" t="s">
        <v>974</v>
      </c>
    </row>
    <row r="1443" spans="1:17">
      <c r="A1443" s="11">
        <v>29139</v>
      </c>
      <c r="B1443" s="7">
        <v>197910</v>
      </c>
      <c r="C1443" s="7" t="s">
        <v>974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74</v>
      </c>
      <c r="M1443" s="7" t="s">
        <v>974</v>
      </c>
      <c r="N1443" s="7" t="s">
        <v>974</v>
      </c>
      <c r="O1443" s="7" t="s">
        <v>974</v>
      </c>
      <c r="P1443" s="7" t="s">
        <v>974</v>
      </c>
      <c r="Q1443" s="7" t="s">
        <v>974</v>
      </c>
    </row>
    <row r="1444" spans="1:17">
      <c r="A1444" s="11">
        <v>29140</v>
      </c>
      <c r="B1444" s="7">
        <v>197910</v>
      </c>
      <c r="C1444" s="7" t="s">
        <v>974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74</v>
      </c>
      <c r="M1444" s="7" t="s">
        <v>974</v>
      </c>
      <c r="N1444" s="7" t="s">
        <v>974</v>
      </c>
      <c r="O1444" s="7" t="s">
        <v>974</v>
      </c>
      <c r="P1444" s="7" t="s">
        <v>974</v>
      </c>
      <c r="Q1444" s="7" t="s">
        <v>974</v>
      </c>
    </row>
    <row r="1445" spans="1:17">
      <c r="A1445" s="11">
        <v>29141</v>
      </c>
      <c r="B1445" s="7">
        <v>197910</v>
      </c>
      <c r="C1445" s="7" t="s">
        <v>974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74</v>
      </c>
      <c r="M1445" s="7" t="s">
        <v>974</v>
      </c>
      <c r="N1445" s="7" t="s">
        <v>974</v>
      </c>
      <c r="O1445" s="7" t="s">
        <v>974</v>
      </c>
      <c r="P1445" s="7" t="s">
        <v>974</v>
      </c>
      <c r="Q1445" s="7" t="s">
        <v>974</v>
      </c>
    </row>
    <row r="1446" spans="1:17">
      <c r="A1446" s="11">
        <v>29143</v>
      </c>
      <c r="B1446" s="7">
        <v>197910</v>
      </c>
      <c r="C1446" s="7" t="s">
        <v>974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74</v>
      </c>
      <c r="M1446" s="7" t="s">
        <v>974</v>
      </c>
      <c r="N1446" s="7" t="s">
        <v>974</v>
      </c>
      <c r="O1446" s="7" t="s">
        <v>974</v>
      </c>
      <c r="P1446" s="7" t="s">
        <v>974</v>
      </c>
      <c r="Q1446" s="7" t="s">
        <v>974</v>
      </c>
    </row>
    <row r="1447" spans="1:17">
      <c r="A1447" s="11">
        <v>29144</v>
      </c>
      <c r="B1447" s="7">
        <v>197910</v>
      </c>
      <c r="C1447" s="7" t="s">
        <v>974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74</v>
      </c>
      <c r="M1447" s="7" t="s">
        <v>974</v>
      </c>
      <c r="N1447" s="7" t="s">
        <v>974</v>
      </c>
      <c r="O1447" s="7" t="s">
        <v>974</v>
      </c>
      <c r="P1447" s="7" t="s">
        <v>974</v>
      </c>
      <c r="Q1447" s="7" t="s">
        <v>974</v>
      </c>
    </row>
    <row r="1448" spans="1:17">
      <c r="A1448" s="11">
        <v>29145</v>
      </c>
      <c r="B1448" s="7">
        <v>197910</v>
      </c>
      <c r="C1448" s="7" t="s">
        <v>974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74</v>
      </c>
      <c r="M1448" s="7" t="s">
        <v>974</v>
      </c>
      <c r="N1448" s="7" t="s">
        <v>974</v>
      </c>
      <c r="O1448" s="7" t="s">
        <v>974</v>
      </c>
      <c r="P1448" s="7" t="s">
        <v>974</v>
      </c>
      <c r="Q1448" s="7" t="s">
        <v>974</v>
      </c>
    </row>
    <row r="1449" spans="1:17">
      <c r="A1449" s="11">
        <v>29146</v>
      </c>
      <c r="B1449" s="7">
        <v>197910</v>
      </c>
      <c r="C1449" s="7" t="s">
        <v>974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74</v>
      </c>
      <c r="M1449" s="7" t="s">
        <v>974</v>
      </c>
      <c r="N1449" s="7" t="s">
        <v>974</v>
      </c>
      <c r="O1449" s="7" t="s">
        <v>974</v>
      </c>
      <c r="P1449" s="7" t="s">
        <v>974</v>
      </c>
      <c r="Q1449" s="7" t="s">
        <v>974</v>
      </c>
    </row>
    <row r="1450" spans="1:17">
      <c r="A1450" s="11">
        <v>29147</v>
      </c>
      <c r="B1450" s="7">
        <v>197910</v>
      </c>
      <c r="C1450" s="7" t="s">
        <v>974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74</v>
      </c>
      <c r="M1450" s="7" t="s">
        <v>974</v>
      </c>
      <c r="N1450" s="7" t="s">
        <v>974</v>
      </c>
      <c r="O1450" s="7" t="s">
        <v>974</v>
      </c>
      <c r="P1450" s="7" t="s">
        <v>974</v>
      </c>
      <c r="Q1450" s="7" t="s">
        <v>974</v>
      </c>
    </row>
    <row r="1451" spans="1:17">
      <c r="A1451" s="11">
        <v>29150</v>
      </c>
      <c r="B1451" s="7">
        <v>197910</v>
      </c>
      <c r="C1451" s="7" t="s">
        <v>974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74</v>
      </c>
      <c r="M1451" s="7" t="s">
        <v>974</v>
      </c>
      <c r="N1451" s="7" t="s">
        <v>974</v>
      </c>
      <c r="O1451" s="7" t="s">
        <v>974</v>
      </c>
      <c r="P1451" s="7" t="s">
        <v>974</v>
      </c>
      <c r="Q1451" s="7" t="s">
        <v>974</v>
      </c>
    </row>
    <row r="1452" spans="1:17">
      <c r="A1452" s="11">
        <v>29151</v>
      </c>
      <c r="B1452" s="7">
        <v>197910</v>
      </c>
      <c r="C1452" s="7" t="s">
        <v>974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74</v>
      </c>
      <c r="M1452" s="7" t="s">
        <v>974</v>
      </c>
      <c r="N1452" s="7" t="s">
        <v>974</v>
      </c>
      <c r="O1452" s="7" t="s">
        <v>974</v>
      </c>
      <c r="P1452" s="7" t="s">
        <v>974</v>
      </c>
      <c r="Q1452" s="7" t="s">
        <v>974</v>
      </c>
    </row>
    <row r="1453" spans="1:17">
      <c r="A1453" s="11">
        <v>29152</v>
      </c>
      <c r="B1453" s="7">
        <v>197910</v>
      </c>
      <c r="C1453" s="7" t="s">
        <v>974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74</v>
      </c>
      <c r="M1453" s="7" t="s">
        <v>974</v>
      </c>
      <c r="N1453" s="7" t="s">
        <v>974</v>
      </c>
      <c r="O1453" s="7" t="s">
        <v>974</v>
      </c>
      <c r="P1453" s="7" t="s">
        <v>974</v>
      </c>
      <c r="Q1453" s="7" t="s">
        <v>974</v>
      </c>
    </row>
    <row r="1454" spans="1:17">
      <c r="A1454" s="11">
        <v>29153</v>
      </c>
      <c r="B1454" s="7">
        <v>197910</v>
      </c>
      <c r="C1454" s="7" t="s">
        <v>974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74</v>
      </c>
      <c r="M1454" s="7" t="s">
        <v>974</v>
      </c>
      <c r="N1454" s="7" t="s">
        <v>974</v>
      </c>
      <c r="O1454" s="7" t="s">
        <v>974</v>
      </c>
      <c r="P1454" s="7" t="s">
        <v>974</v>
      </c>
      <c r="Q1454" s="7" t="s">
        <v>974</v>
      </c>
    </row>
    <row r="1455" spans="1:17">
      <c r="A1455" s="11">
        <v>29154</v>
      </c>
      <c r="B1455" s="7">
        <v>197910</v>
      </c>
      <c r="C1455" s="7" t="s">
        <v>974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74</v>
      </c>
      <c r="M1455" s="7" t="s">
        <v>974</v>
      </c>
      <c r="N1455" s="7" t="s">
        <v>974</v>
      </c>
      <c r="O1455" s="7" t="s">
        <v>974</v>
      </c>
      <c r="P1455" s="7" t="s">
        <v>974</v>
      </c>
      <c r="Q1455" s="7" t="s">
        <v>974</v>
      </c>
    </row>
    <row r="1456" spans="1:17">
      <c r="A1456" s="11">
        <v>29155</v>
      </c>
      <c r="B1456" s="7">
        <v>197910</v>
      </c>
      <c r="C1456" s="7" t="s">
        <v>974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74</v>
      </c>
      <c r="M1456" s="7" t="s">
        <v>974</v>
      </c>
      <c r="N1456" s="7" t="s">
        <v>974</v>
      </c>
      <c r="O1456" s="7" t="s">
        <v>974</v>
      </c>
      <c r="P1456" s="7" t="s">
        <v>974</v>
      </c>
      <c r="Q1456" s="7" t="s">
        <v>974</v>
      </c>
    </row>
    <row r="1457" spans="1:17">
      <c r="A1457" s="11">
        <v>29157</v>
      </c>
      <c r="B1457" s="7">
        <v>197910</v>
      </c>
      <c r="C1457" s="7" t="s">
        <v>974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74</v>
      </c>
      <c r="M1457" s="7" t="s">
        <v>974</v>
      </c>
      <c r="N1457" s="7" t="s">
        <v>974</v>
      </c>
      <c r="O1457" s="7" t="s">
        <v>974</v>
      </c>
      <c r="P1457" s="7" t="s">
        <v>974</v>
      </c>
      <c r="Q1457" s="7" t="s">
        <v>974</v>
      </c>
    </row>
    <row r="1458" spans="1:17">
      <c r="A1458" s="11">
        <v>29158</v>
      </c>
      <c r="B1458" s="7">
        <v>197910</v>
      </c>
      <c r="C1458" s="7" t="s">
        <v>974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74</v>
      </c>
      <c r="M1458" s="7" t="s">
        <v>974</v>
      </c>
      <c r="N1458" s="7" t="s">
        <v>974</v>
      </c>
      <c r="O1458" s="7" t="s">
        <v>974</v>
      </c>
      <c r="P1458" s="7" t="s">
        <v>974</v>
      </c>
      <c r="Q1458" s="7" t="s">
        <v>974</v>
      </c>
    </row>
    <row r="1459" spans="1:17">
      <c r="A1459" s="11">
        <v>29159</v>
      </c>
      <c r="B1459" s="7">
        <v>197910</v>
      </c>
      <c r="C1459" s="7" t="s">
        <v>974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74</v>
      </c>
      <c r="M1459" s="7" t="s">
        <v>974</v>
      </c>
      <c r="N1459" s="7" t="s">
        <v>974</v>
      </c>
      <c r="O1459" s="7" t="s">
        <v>974</v>
      </c>
      <c r="P1459" s="7" t="s">
        <v>974</v>
      </c>
      <c r="Q1459" s="7" t="s">
        <v>974</v>
      </c>
    </row>
    <row r="1460" spans="1:17">
      <c r="A1460" s="11">
        <v>29160</v>
      </c>
      <c r="B1460" s="7">
        <v>197911</v>
      </c>
      <c r="C1460" s="7" t="s">
        <v>974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74</v>
      </c>
      <c r="M1460" s="7" t="s">
        <v>974</v>
      </c>
      <c r="N1460" s="7" t="s">
        <v>974</v>
      </c>
      <c r="O1460" s="7" t="s">
        <v>974</v>
      </c>
      <c r="P1460" s="7" t="s">
        <v>974</v>
      </c>
      <c r="Q1460" s="7" t="s">
        <v>974</v>
      </c>
    </row>
    <row r="1461" spans="1:17">
      <c r="A1461" s="11">
        <v>29161</v>
      </c>
      <c r="B1461" s="7">
        <v>197911</v>
      </c>
      <c r="C1461" s="7" t="s">
        <v>974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74</v>
      </c>
      <c r="M1461" s="7" t="s">
        <v>974</v>
      </c>
      <c r="N1461" s="7" t="s">
        <v>974</v>
      </c>
      <c r="O1461" s="7" t="s">
        <v>974</v>
      </c>
      <c r="P1461" s="7" t="s">
        <v>974</v>
      </c>
      <c r="Q1461" s="7" t="s">
        <v>974</v>
      </c>
    </row>
    <row r="1462" spans="1:17">
      <c r="A1462" s="11">
        <v>29164</v>
      </c>
      <c r="B1462" s="7">
        <v>197911</v>
      </c>
      <c r="C1462" s="7" t="s">
        <v>974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74</v>
      </c>
      <c r="M1462" s="7" t="s">
        <v>974</v>
      </c>
      <c r="N1462" s="7" t="s">
        <v>974</v>
      </c>
      <c r="O1462" s="7" t="s">
        <v>974</v>
      </c>
      <c r="P1462" s="7" t="s">
        <v>974</v>
      </c>
      <c r="Q1462" s="7" t="s">
        <v>974</v>
      </c>
    </row>
    <row r="1463" spans="1:17">
      <c r="A1463" s="11">
        <v>29165</v>
      </c>
      <c r="B1463" s="7">
        <v>197911</v>
      </c>
      <c r="C1463" s="7" t="s">
        <v>974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74</v>
      </c>
      <c r="M1463" s="7" t="s">
        <v>974</v>
      </c>
      <c r="N1463" s="7" t="s">
        <v>974</v>
      </c>
      <c r="O1463" s="7" t="s">
        <v>974</v>
      </c>
      <c r="P1463" s="7" t="s">
        <v>974</v>
      </c>
      <c r="Q1463" s="7" t="s">
        <v>974</v>
      </c>
    </row>
    <row r="1464" spans="1:17">
      <c r="A1464" s="11">
        <v>29166</v>
      </c>
      <c r="B1464" s="7">
        <v>197911</v>
      </c>
      <c r="C1464" s="7" t="s">
        <v>974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74</v>
      </c>
      <c r="M1464" s="7" t="s">
        <v>974</v>
      </c>
      <c r="N1464" s="7" t="s">
        <v>974</v>
      </c>
      <c r="O1464" s="7" t="s">
        <v>974</v>
      </c>
      <c r="P1464" s="7" t="s">
        <v>974</v>
      </c>
      <c r="Q1464" s="7" t="s">
        <v>974</v>
      </c>
    </row>
    <row r="1465" spans="1:17">
      <c r="A1465" s="11">
        <v>29167</v>
      </c>
      <c r="B1465" s="7">
        <v>197911</v>
      </c>
      <c r="C1465" s="7" t="s">
        <v>974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74</v>
      </c>
      <c r="M1465" s="7" t="s">
        <v>974</v>
      </c>
      <c r="N1465" s="7" t="s">
        <v>974</v>
      </c>
      <c r="O1465" s="7" t="s">
        <v>974</v>
      </c>
      <c r="P1465" s="7" t="s">
        <v>974</v>
      </c>
      <c r="Q1465" s="7" t="s">
        <v>974</v>
      </c>
    </row>
    <row r="1466" spans="1:17">
      <c r="A1466" s="11">
        <v>29168</v>
      </c>
      <c r="B1466" s="7">
        <v>197911</v>
      </c>
      <c r="C1466" s="7" t="s">
        <v>974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74</v>
      </c>
      <c r="M1466" s="7" t="s">
        <v>974</v>
      </c>
      <c r="N1466" s="7" t="s">
        <v>974</v>
      </c>
      <c r="O1466" s="7" t="s">
        <v>974</v>
      </c>
      <c r="P1466" s="7" t="s">
        <v>974</v>
      </c>
      <c r="Q1466" s="7" t="s">
        <v>974</v>
      </c>
    </row>
    <row r="1467" spans="1:17">
      <c r="A1467" s="11">
        <v>29169</v>
      </c>
      <c r="B1467" s="7">
        <v>197911</v>
      </c>
      <c r="C1467" s="7" t="s">
        <v>974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74</v>
      </c>
      <c r="M1467" s="7" t="s">
        <v>974</v>
      </c>
      <c r="N1467" s="7" t="s">
        <v>974</v>
      </c>
      <c r="O1467" s="7" t="s">
        <v>974</v>
      </c>
      <c r="P1467" s="7" t="s">
        <v>974</v>
      </c>
      <c r="Q1467" s="7" t="s">
        <v>974</v>
      </c>
    </row>
    <row r="1468" spans="1:17">
      <c r="A1468" s="11">
        <v>29171</v>
      </c>
      <c r="B1468" s="7">
        <v>197911</v>
      </c>
      <c r="C1468" s="7" t="s">
        <v>974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74</v>
      </c>
      <c r="M1468" s="7" t="s">
        <v>974</v>
      </c>
      <c r="N1468" s="7" t="s">
        <v>974</v>
      </c>
      <c r="O1468" s="7" t="s">
        <v>974</v>
      </c>
      <c r="P1468" s="7" t="s">
        <v>974</v>
      </c>
      <c r="Q1468" s="7" t="s">
        <v>974</v>
      </c>
    </row>
    <row r="1469" spans="1:17">
      <c r="A1469" s="11">
        <v>29172</v>
      </c>
      <c r="B1469" s="7">
        <v>197911</v>
      </c>
      <c r="C1469" s="7" t="s">
        <v>974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74</v>
      </c>
      <c r="M1469" s="7" t="s">
        <v>974</v>
      </c>
      <c r="N1469" s="7" t="s">
        <v>974</v>
      </c>
      <c r="O1469" s="7" t="s">
        <v>974</v>
      </c>
      <c r="P1469" s="7" t="s">
        <v>974</v>
      </c>
      <c r="Q1469" s="7" t="s">
        <v>974</v>
      </c>
    </row>
    <row r="1470" spans="1:17">
      <c r="A1470" s="11">
        <v>29173</v>
      </c>
      <c r="B1470" s="7">
        <v>197911</v>
      </c>
      <c r="C1470" s="7" t="s">
        <v>974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74</v>
      </c>
      <c r="M1470" s="7" t="s">
        <v>974</v>
      </c>
      <c r="N1470" s="7" t="s">
        <v>974</v>
      </c>
      <c r="O1470" s="7" t="s">
        <v>974</v>
      </c>
      <c r="P1470" s="7" t="s">
        <v>974</v>
      </c>
      <c r="Q1470" s="7" t="s">
        <v>974</v>
      </c>
    </row>
    <row r="1471" spans="1:17">
      <c r="A1471" s="11">
        <v>29174</v>
      </c>
      <c r="B1471" s="7">
        <v>197911</v>
      </c>
      <c r="C1471" s="7" t="s">
        <v>974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74</v>
      </c>
      <c r="M1471" s="7" t="s">
        <v>974</v>
      </c>
      <c r="N1471" s="7" t="s">
        <v>974</v>
      </c>
      <c r="O1471" s="7" t="s">
        <v>974</v>
      </c>
      <c r="P1471" s="7" t="s">
        <v>974</v>
      </c>
      <c r="Q1471" s="7" t="s">
        <v>974</v>
      </c>
    </row>
    <row r="1472" spans="1:17">
      <c r="A1472" s="11">
        <v>29175</v>
      </c>
      <c r="B1472" s="7">
        <v>197911</v>
      </c>
      <c r="C1472" s="7" t="s">
        <v>974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74</v>
      </c>
      <c r="M1472" s="7" t="s">
        <v>974</v>
      </c>
      <c r="N1472" s="7" t="s">
        <v>974</v>
      </c>
      <c r="O1472" s="7" t="s">
        <v>974</v>
      </c>
      <c r="P1472" s="7" t="s">
        <v>974</v>
      </c>
      <c r="Q1472" s="7" t="s">
        <v>974</v>
      </c>
    </row>
    <row r="1473" spans="1:17">
      <c r="A1473" s="11">
        <v>29178</v>
      </c>
      <c r="B1473" s="7">
        <v>197911</v>
      </c>
      <c r="C1473" s="7" t="s">
        <v>974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74</v>
      </c>
      <c r="M1473" s="7" t="s">
        <v>974</v>
      </c>
      <c r="N1473" s="7" t="s">
        <v>974</v>
      </c>
      <c r="O1473" s="7" t="s">
        <v>974</v>
      </c>
      <c r="P1473" s="7" t="s">
        <v>974</v>
      </c>
      <c r="Q1473" s="7" t="s">
        <v>974</v>
      </c>
    </row>
    <row r="1474" spans="1:17">
      <c r="A1474" s="11">
        <v>29179</v>
      </c>
      <c r="B1474" s="7">
        <v>197911</v>
      </c>
      <c r="C1474" s="7" t="s">
        <v>974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74</v>
      </c>
      <c r="M1474" s="7" t="s">
        <v>974</v>
      </c>
      <c r="N1474" s="7" t="s">
        <v>974</v>
      </c>
      <c r="O1474" s="7" t="s">
        <v>974</v>
      </c>
      <c r="P1474" s="7" t="s">
        <v>974</v>
      </c>
      <c r="Q1474" s="7" t="s">
        <v>974</v>
      </c>
    </row>
    <row r="1475" spans="1:17">
      <c r="A1475" s="11">
        <v>29180</v>
      </c>
      <c r="B1475" s="7">
        <v>197911</v>
      </c>
      <c r="C1475" s="7" t="s">
        <v>974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74</v>
      </c>
      <c r="M1475" s="7" t="s">
        <v>974</v>
      </c>
      <c r="N1475" s="7" t="s">
        <v>974</v>
      </c>
      <c r="O1475" s="7" t="s">
        <v>974</v>
      </c>
      <c r="P1475" s="7" t="s">
        <v>974</v>
      </c>
      <c r="Q1475" s="7" t="s">
        <v>974</v>
      </c>
    </row>
    <row r="1476" spans="1:17">
      <c r="A1476" s="11">
        <v>29181</v>
      </c>
      <c r="B1476" s="7">
        <v>197911</v>
      </c>
      <c r="C1476" s="7" t="s">
        <v>974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74</v>
      </c>
      <c r="M1476" s="7" t="s">
        <v>974</v>
      </c>
      <c r="N1476" s="7" t="s">
        <v>974</v>
      </c>
      <c r="O1476" s="7" t="s">
        <v>974</v>
      </c>
      <c r="P1476" s="7" t="s">
        <v>974</v>
      </c>
      <c r="Q1476" s="7" t="s">
        <v>974</v>
      </c>
    </row>
    <row r="1477" spans="1:17">
      <c r="A1477" s="11">
        <v>29183</v>
      </c>
      <c r="B1477" s="7">
        <v>197911</v>
      </c>
      <c r="C1477" s="7" t="s">
        <v>974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74</v>
      </c>
      <c r="M1477" s="7" t="s">
        <v>974</v>
      </c>
      <c r="N1477" s="7" t="s">
        <v>974</v>
      </c>
      <c r="O1477" s="7" t="s">
        <v>974</v>
      </c>
      <c r="P1477" s="7" t="s">
        <v>974</v>
      </c>
      <c r="Q1477" s="7" t="s">
        <v>974</v>
      </c>
    </row>
    <row r="1478" spans="1:17">
      <c r="A1478" s="11">
        <v>29185</v>
      </c>
      <c r="B1478" s="7">
        <v>197911</v>
      </c>
      <c r="C1478" s="7" t="s">
        <v>974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74</v>
      </c>
      <c r="M1478" s="7" t="s">
        <v>974</v>
      </c>
      <c r="N1478" s="7" t="s">
        <v>974</v>
      </c>
      <c r="O1478" s="7" t="s">
        <v>974</v>
      </c>
      <c r="P1478" s="7" t="s">
        <v>974</v>
      </c>
      <c r="Q1478" s="7" t="s">
        <v>974</v>
      </c>
    </row>
    <row r="1479" spans="1:17">
      <c r="A1479" s="11">
        <v>29186</v>
      </c>
      <c r="B1479" s="7">
        <v>197911</v>
      </c>
      <c r="C1479" s="7" t="s">
        <v>974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74</v>
      </c>
      <c r="M1479" s="7" t="s">
        <v>974</v>
      </c>
      <c r="N1479" s="7" t="s">
        <v>974</v>
      </c>
      <c r="O1479" s="7" t="s">
        <v>974</v>
      </c>
      <c r="P1479" s="7" t="s">
        <v>974</v>
      </c>
      <c r="Q1479" s="7" t="s">
        <v>974</v>
      </c>
    </row>
    <row r="1480" spans="1:17">
      <c r="A1480" s="11">
        <v>29187</v>
      </c>
      <c r="B1480" s="7">
        <v>197911</v>
      </c>
      <c r="C1480" s="7" t="s">
        <v>974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74</v>
      </c>
      <c r="M1480" s="7" t="s">
        <v>974</v>
      </c>
      <c r="N1480" s="7" t="s">
        <v>974</v>
      </c>
      <c r="O1480" s="7" t="s">
        <v>974</v>
      </c>
      <c r="P1480" s="7" t="s">
        <v>974</v>
      </c>
      <c r="Q1480" s="7" t="s">
        <v>974</v>
      </c>
    </row>
    <row r="1481" spans="1:17">
      <c r="A1481" s="11">
        <v>29188</v>
      </c>
      <c r="B1481" s="7">
        <v>197911</v>
      </c>
      <c r="C1481" s="7" t="s">
        <v>974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74</v>
      </c>
      <c r="M1481" s="7" t="s">
        <v>974</v>
      </c>
      <c r="N1481" s="7" t="s">
        <v>974</v>
      </c>
      <c r="O1481" s="7" t="s">
        <v>974</v>
      </c>
      <c r="P1481" s="7" t="s">
        <v>974</v>
      </c>
      <c r="Q1481" s="7" t="s">
        <v>974</v>
      </c>
    </row>
    <row r="1482" spans="1:17">
      <c r="A1482" s="11">
        <v>29189</v>
      </c>
      <c r="B1482" s="7">
        <v>197911</v>
      </c>
      <c r="C1482" s="7" t="s">
        <v>974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74</v>
      </c>
      <c r="M1482" s="7" t="s">
        <v>974</v>
      </c>
      <c r="N1482" s="7" t="s">
        <v>974</v>
      </c>
      <c r="O1482" s="7" t="s">
        <v>974</v>
      </c>
      <c r="P1482" s="7" t="s">
        <v>974</v>
      </c>
      <c r="Q1482" s="7" t="s">
        <v>974</v>
      </c>
    </row>
    <row r="1483" spans="1:17">
      <c r="A1483" s="11">
        <v>29190</v>
      </c>
      <c r="B1483" s="7">
        <v>197912</v>
      </c>
      <c r="C1483" s="7" t="s">
        <v>974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74</v>
      </c>
      <c r="M1483" s="7" t="s">
        <v>974</v>
      </c>
      <c r="N1483" s="7" t="s">
        <v>974</v>
      </c>
      <c r="O1483" s="7" t="s">
        <v>974</v>
      </c>
      <c r="P1483" s="7" t="s">
        <v>974</v>
      </c>
      <c r="Q1483" s="7" t="s">
        <v>974</v>
      </c>
    </row>
    <row r="1484" spans="1:17">
      <c r="A1484" s="11">
        <v>29192</v>
      </c>
      <c r="B1484" s="7">
        <v>197912</v>
      </c>
      <c r="C1484" s="7" t="s">
        <v>974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74</v>
      </c>
      <c r="M1484" s="7" t="s">
        <v>974</v>
      </c>
      <c r="N1484" s="7" t="s">
        <v>974</v>
      </c>
      <c r="O1484" s="7" t="s">
        <v>974</v>
      </c>
      <c r="P1484" s="7" t="s">
        <v>974</v>
      </c>
      <c r="Q1484" s="7" t="s">
        <v>974</v>
      </c>
    </row>
    <row r="1485" spans="1:17">
      <c r="A1485" s="11">
        <v>29193</v>
      </c>
      <c r="B1485" s="7">
        <v>197912</v>
      </c>
      <c r="C1485" s="7" t="s">
        <v>974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74</v>
      </c>
      <c r="M1485" s="7" t="s">
        <v>974</v>
      </c>
      <c r="N1485" s="7" t="s">
        <v>974</v>
      </c>
      <c r="O1485" s="7" t="s">
        <v>974</v>
      </c>
      <c r="P1485" s="7" t="s">
        <v>974</v>
      </c>
      <c r="Q1485" s="7" t="s">
        <v>974</v>
      </c>
    </row>
    <row r="1486" spans="1:17">
      <c r="A1486" s="11">
        <v>29194</v>
      </c>
      <c r="B1486" s="7">
        <v>197912</v>
      </c>
      <c r="C1486" s="7" t="s">
        <v>974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74</v>
      </c>
      <c r="M1486" s="7" t="s">
        <v>974</v>
      </c>
      <c r="N1486" s="7" t="s">
        <v>974</v>
      </c>
      <c r="O1486" s="7" t="s">
        <v>974</v>
      </c>
      <c r="P1486" s="7" t="s">
        <v>974</v>
      </c>
      <c r="Q1486" s="7" t="s">
        <v>974</v>
      </c>
    </row>
    <row r="1487" spans="1:17">
      <c r="A1487" s="11">
        <v>29195</v>
      </c>
      <c r="B1487" s="7">
        <v>197912</v>
      </c>
      <c r="C1487" s="7" t="s">
        <v>974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74</v>
      </c>
      <c r="M1487" s="7" t="s">
        <v>974</v>
      </c>
      <c r="N1487" s="7" t="s">
        <v>974</v>
      </c>
      <c r="O1487" s="7" t="s">
        <v>974</v>
      </c>
      <c r="P1487" s="7" t="s">
        <v>974</v>
      </c>
      <c r="Q1487" s="7" t="s">
        <v>974</v>
      </c>
    </row>
    <row r="1488" spans="1:17">
      <c r="A1488" s="11">
        <v>29196</v>
      </c>
      <c r="B1488" s="7">
        <v>197912</v>
      </c>
      <c r="C1488" s="7" t="s">
        <v>974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74</v>
      </c>
      <c r="M1488" s="7" t="s">
        <v>974</v>
      </c>
      <c r="N1488" s="7" t="s">
        <v>974</v>
      </c>
      <c r="O1488" s="7" t="s">
        <v>974</v>
      </c>
      <c r="P1488" s="7" t="s">
        <v>974</v>
      </c>
      <c r="Q1488" s="7" t="s">
        <v>974</v>
      </c>
    </row>
    <row r="1489" spans="1:17">
      <c r="A1489" s="11">
        <v>29197</v>
      </c>
      <c r="B1489" s="7">
        <v>197912</v>
      </c>
      <c r="C1489" s="7" t="s">
        <v>974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74</v>
      </c>
      <c r="M1489" s="7" t="s">
        <v>974</v>
      </c>
      <c r="N1489" s="7" t="s">
        <v>974</v>
      </c>
      <c r="O1489" s="7" t="s">
        <v>974</v>
      </c>
      <c r="P1489" s="7" t="s">
        <v>974</v>
      </c>
      <c r="Q1489" s="7" t="s">
        <v>974</v>
      </c>
    </row>
    <row r="1490" spans="1:17">
      <c r="A1490" s="11">
        <v>29199</v>
      </c>
      <c r="B1490" s="7">
        <v>197912</v>
      </c>
      <c r="C1490" s="7" t="s">
        <v>974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74</v>
      </c>
      <c r="M1490" s="7" t="s">
        <v>974</v>
      </c>
      <c r="N1490" s="7" t="s">
        <v>974</v>
      </c>
      <c r="O1490" s="7" t="s">
        <v>974</v>
      </c>
      <c r="P1490" s="7" t="s">
        <v>974</v>
      </c>
      <c r="Q1490" s="7" t="s">
        <v>974</v>
      </c>
    </row>
    <row r="1491" spans="1:17">
      <c r="A1491" s="11">
        <v>29200</v>
      </c>
      <c r="B1491" s="7">
        <v>197912</v>
      </c>
      <c r="C1491" s="7" t="s">
        <v>974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74</v>
      </c>
      <c r="M1491" s="7" t="s">
        <v>974</v>
      </c>
      <c r="N1491" s="7" t="s">
        <v>974</v>
      </c>
      <c r="O1491" s="7" t="s">
        <v>974</v>
      </c>
      <c r="P1491" s="7" t="s">
        <v>974</v>
      </c>
      <c r="Q1491" s="7" t="s">
        <v>974</v>
      </c>
    </row>
    <row r="1492" spans="1:17">
      <c r="A1492" s="11">
        <v>29201</v>
      </c>
      <c r="B1492" s="7">
        <v>197912</v>
      </c>
      <c r="C1492" s="7" t="s">
        <v>974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74</v>
      </c>
      <c r="M1492" s="7" t="s">
        <v>974</v>
      </c>
      <c r="N1492" s="7" t="s">
        <v>974</v>
      </c>
      <c r="O1492" s="7" t="s">
        <v>974</v>
      </c>
      <c r="P1492" s="7" t="s">
        <v>974</v>
      </c>
      <c r="Q1492" s="7" t="s">
        <v>974</v>
      </c>
    </row>
    <row r="1493" spans="1:17">
      <c r="A1493" s="11">
        <v>29202</v>
      </c>
      <c r="B1493" s="7">
        <v>197912</v>
      </c>
      <c r="C1493" s="7" t="s">
        <v>974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74</v>
      </c>
      <c r="M1493" s="7" t="s">
        <v>974</v>
      </c>
      <c r="N1493" s="7" t="s">
        <v>974</v>
      </c>
      <c r="O1493" s="7" t="s">
        <v>974</v>
      </c>
      <c r="P1493" s="7" t="s">
        <v>974</v>
      </c>
      <c r="Q1493" s="7" t="s">
        <v>974</v>
      </c>
    </row>
    <row r="1494" spans="1:17">
      <c r="A1494" s="11">
        <v>29203</v>
      </c>
      <c r="B1494" s="7">
        <v>197912</v>
      </c>
      <c r="C1494" s="7" t="s">
        <v>974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74</v>
      </c>
      <c r="M1494" s="7" t="s">
        <v>974</v>
      </c>
      <c r="N1494" s="7" t="s">
        <v>974</v>
      </c>
      <c r="O1494" s="7" t="s">
        <v>974</v>
      </c>
      <c r="P1494" s="7" t="s">
        <v>974</v>
      </c>
      <c r="Q1494" s="7" t="s">
        <v>974</v>
      </c>
    </row>
    <row r="1495" spans="1:17">
      <c r="A1495" s="11">
        <v>29206</v>
      </c>
      <c r="B1495" s="7">
        <v>197912</v>
      </c>
      <c r="C1495" s="7" t="s">
        <v>974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74</v>
      </c>
      <c r="M1495" s="7" t="s">
        <v>974</v>
      </c>
      <c r="N1495" s="7" t="s">
        <v>974</v>
      </c>
      <c r="O1495" s="7" t="s">
        <v>974</v>
      </c>
      <c r="P1495" s="7" t="s">
        <v>974</v>
      </c>
      <c r="Q1495" s="7" t="s">
        <v>974</v>
      </c>
    </row>
    <row r="1496" spans="1:17">
      <c r="A1496" s="11">
        <v>29207</v>
      </c>
      <c r="B1496" s="7">
        <v>197912</v>
      </c>
      <c r="C1496" s="7" t="s">
        <v>974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74</v>
      </c>
      <c r="M1496" s="7" t="s">
        <v>974</v>
      </c>
      <c r="N1496" s="7" t="s">
        <v>974</v>
      </c>
      <c r="O1496" s="7" t="s">
        <v>974</v>
      </c>
      <c r="P1496" s="7" t="s">
        <v>974</v>
      </c>
      <c r="Q1496" s="7" t="s">
        <v>974</v>
      </c>
    </row>
    <row r="1497" spans="1:17">
      <c r="A1497" s="11">
        <v>29208</v>
      </c>
      <c r="B1497" s="7">
        <v>197912</v>
      </c>
      <c r="C1497" s="7" t="s">
        <v>974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74</v>
      </c>
      <c r="M1497" s="7" t="s">
        <v>974</v>
      </c>
      <c r="N1497" s="7" t="s">
        <v>974</v>
      </c>
      <c r="O1497" s="7" t="s">
        <v>974</v>
      </c>
      <c r="P1497" s="7" t="s">
        <v>974</v>
      </c>
      <c r="Q1497" s="7" t="s">
        <v>974</v>
      </c>
    </row>
    <row r="1498" spans="1:17">
      <c r="A1498" s="11">
        <v>29209</v>
      </c>
      <c r="B1498" s="7">
        <v>197912</v>
      </c>
      <c r="C1498" s="7" t="s">
        <v>974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74</v>
      </c>
      <c r="M1498" s="7" t="s">
        <v>974</v>
      </c>
      <c r="N1498" s="7" t="s">
        <v>974</v>
      </c>
      <c r="O1498" s="7" t="s">
        <v>974</v>
      </c>
      <c r="P1498" s="7" t="s">
        <v>974</v>
      </c>
      <c r="Q1498" s="7" t="s">
        <v>974</v>
      </c>
    </row>
    <row r="1499" spans="1:17">
      <c r="A1499" s="11">
        <v>29210</v>
      </c>
      <c r="B1499" s="7">
        <v>197912</v>
      </c>
      <c r="C1499" s="7" t="s">
        <v>974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74</v>
      </c>
      <c r="M1499" s="7" t="s">
        <v>974</v>
      </c>
      <c r="N1499" s="7" t="s">
        <v>974</v>
      </c>
      <c r="O1499" s="7" t="s">
        <v>974</v>
      </c>
      <c r="P1499" s="7" t="s">
        <v>974</v>
      </c>
      <c r="Q1499" s="7" t="s">
        <v>974</v>
      </c>
    </row>
    <row r="1500" spans="1:17">
      <c r="A1500" s="11">
        <v>29211</v>
      </c>
      <c r="B1500" s="7">
        <v>197912</v>
      </c>
      <c r="C1500" s="7" t="s">
        <v>974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74</v>
      </c>
      <c r="M1500" s="7" t="s">
        <v>974</v>
      </c>
      <c r="N1500" s="7" t="s">
        <v>974</v>
      </c>
      <c r="O1500" s="7" t="s">
        <v>974</v>
      </c>
      <c r="P1500" s="7" t="s">
        <v>974</v>
      </c>
      <c r="Q1500" s="7" t="s">
        <v>974</v>
      </c>
    </row>
    <row r="1501" spans="1:17">
      <c r="A1501" s="11">
        <v>29213</v>
      </c>
      <c r="B1501" s="7">
        <v>197912</v>
      </c>
      <c r="C1501" s="7" t="s">
        <v>974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74</v>
      </c>
      <c r="M1501" s="7" t="s">
        <v>974</v>
      </c>
      <c r="N1501" s="7" t="s">
        <v>974</v>
      </c>
      <c r="O1501" s="7" t="s">
        <v>974</v>
      </c>
      <c r="P1501" s="7" t="s">
        <v>974</v>
      </c>
      <c r="Q1501" s="7" t="s">
        <v>974</v>
      </c>
    </row>
    <row r="1502" spans="1:17">
      <c r="A1502" s="11">
        <v>29214</v>
      </c>
      <c r="B1502" s="7">
        <v>197912</v>
      </c>
      <c r="C1502" s="7" t="s">
        <v>974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74</v>
      </c>
      <c r="M1502" s="7" t="s">
        <v>974</v>
      </c>
      <c r="N1502" s="7" t="s">
        <v>974</v>
      </c>
      <c r="O1502" s="7" t="s">
        <v>974</v>
      </c>
      <c r="P1502" s="7" t="s">
        <v>974</v>
      </c>
      <c r="Q1502" s="7" t="s">
        <v>974</v>
      </c>
    </row>
    <row r="1503" spans="1:17">
      <c r="A1503" s="11">
        <v>29215</v>
      </c>
      <c r="B1503" s="7">
        <v>197912</v>
      </c>
      <c r="C1503" s="7" t="s">
        <v>974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74</v>
      </c>
      <c r="M1503" s="7" t="s">
        <v>974</v>
      </c>
      <c r="N1503" s="7" t="s">
        <v>974</v>
      </c>
      <c r="O1503" s="7" t="s">
        <v>974</v>
      </c>
      <c r="P1503" s="7" t="s">
        <v>974</v>
      </c>
      <c r="Q1503" s="7" t="s">
        <v>974</v>
      </c>
    </row>
    <row r="1504" spans="1:17">
      <c r="A1504" s="11">
        <v>29216</v>
      </c>
      <c r="B1504" s="7">
        <v>197912</v>
      </c>
      <c r="C1504" s="7" t="s">
        <v>974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74</v>
      </c>
      <c r="M1504" s="7" t="s">
        <v>974</v>
      </c>
      <c r="N1504" s="7" t="s">
        <v>974</v>
      </c>
      <c r="O1504" s="7" t="s">
        <v>974</v>
      </c>
      <c r="P1504" s="7" t="s">
        <v>974</v>
      </c>
      <c r="Q1504" s="7" t="s">
        <v>974</v>
      </c>
    </row>
    <row r="1505" spans="1:17">
      <c r="A1505" s="11">
        <v>29217</v>
      </c>
      <c r="B1505" s="7">
        <v>197912</v>
      </c>
      <c r="C1505" s="7" t="s">
        <v>974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74</v>
      </c>
      <c r="M1505" s="7" t="s">
        <v>974</v>
      </c>
      <c r="N1505" s="7" t="s">
        <v>974</v>
      </c>
      <c r="O1505" s="7" t="s">
        <v>974</v>
      </c>
      <c r="P1505" s="7" t="s">
        <v>974</v>
      </c>
      <c r="Q1505" s="7" t="s">
        <v>974</v>
      </c>
    </row>
    <row r="1506" spans="1:17">
      <c r="A1506" s="11">
        <v>29224</v>
      </c>
      <c r="B1506" s="7">
        <v>198001</v>
      </c>
      <c r="C1506" s="7" t="s">
        <v>974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74</v>
      </c>
      <c r="M1506" s="7" t="s">
        <v>974</v>
      </c>
      <c r="N1506" s="7" t="s">
        <v>974</v>
      </c>
      <c r="O1506" s="7" t="s">
        <v>974</v>
      </c>
      <c r="P1506" s="7" t="s">
        <v>974</v>
      </c>
      <c r="Q1506" s="7" t="s">
        <v>974</v>
      </c>
    </row>
    <row r="1507" spans="1:17">
      <c r="A1507" s="11">
        <v>29225</v>
      </c>
      <c r="B1507" s="7">
        <v>198001</v>
      </c>
      <c r="C1507" s="7" t="s">
        <v>974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74</v>
      </c>
      <c r="M1507" s="7" t="s">
        <v>974</v>
      </c>
      <c r="N1507" s="7" t="s">
        <v>974</v>
      </c>
      <c r="O1507" s="7" t="s">
        <v>974</v>
      </c>
      <c r="P1507" s="7" t="s">
        <v>974</v>
      </c>
      <c r="Q1507" s="7" t="s">
        <v>974</v>
      </c>
    </row>
    <row r="1508" spans="1:17">
      <c r="A1508" s="11">
        <v>29227</v>
      </c>
      <c r="B1508" s="7">
        <v>198001</v>
      </c>
      <c r="C1508" s="7" t="s">
        <v>974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74</v>
      </c>
      <c r="M1508" s="7" t="s">
        <v>974</v>
      </c>
      <c r="N1508" s="7" t="s">
        <v>974</v>
      </c>
      <c r="O1508" s="7" t="s">
        <v>974</v>
      </c>
      <c r="P1508" s="7" t="s">
        <v>974</v>
      </c>
      <c r="Q1508" s="7" t="s">
        <v>974</v>
      </c>
    </row>
    <row r="1509" spans="1:17">
      <c r="A1509" s="11">
        <v>29228</v>
      </c>
      <c r="B1509" s="7">
        <v>198001</v>
      </c>
      <c r="C1509" s="7" t="s">
        <v>974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74</v>
      </c>
      <c r="M1509" s="7" t="s">
        <v>974</v>
      </c>
      <c r="N1509" s="7" t="s">
        <v>974</v>
      </c>
      <c r="O1509" s="7" t="s">
        <v>974</v>
      </c>
      <c r="P1509" s="7" t="s">
        <v>974</v>
      </c>
      <c r="Q1509" s="7" t="s">
        <v>974</v>
      </c>
    </row>
    <row r="1510" spans="1:17">
      <c r="A1510" s="11">
        <v>29229</v>
      </c>
      <c r="B1510" s="7">
        <v>198001</v>
      </c>
      <c r="C1510" s="7" t="s">
        <v>974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74</v>
      </c>
      <c r="M1510" s="7" t="s">
        <v>974</v>
      </c>
      <c r="N1510" s="7" t="s">
        <v>974</v>
      </c>
      <c r="O1510" s="7" t="s">
        <v>974</v>
      </c>
      <c r="P1510" s="7" t="s">
        <v>974</v>
      </c>
      <c r="Q1510" s="7" t="s">
        <v>974</v>
      </c>
    </row>
    <row r="1511" spans="1:17">
      <c r="A1511" s="11">
        <v>29230</v>
      </c>
      <c r="B1511" s="7">
        <v>198001</v>
      </c>
      <c r="C1511" s="7" t="s">
        <v>974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74</v>
      </c>
      <c r="M1511" s="7" t="s">
        <v>974</v>
      </c>
      <c r="N1511" s="7" t="s">
        <v>974</v>
      </c>
      <c r="O1511" s="7" t="s">
        <v>974</v>
      </c>
      <c r="P1511" s="7" t="s">
        <v>974</v>
      </c>
      <c r="Q1511" s="7" t="s">
        <v>974</v>
      </c>
    </row>
    <row r="1512" spans="1:17">
      <c r="A1512" s="11">
        <v>29231</v>
      </c>
      <c r="B1512" s="7">
        <v>198001</v>
      </c>
      <c r="C1512" s="7" t="s">
        <v>974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74</v>
      </c>
      <c r="M1512" s="7" t="s">
        <v>974</v>
      </c>
      <c r="N1512" s="7" t="s">
        <v>974</v>
      </c>
      <c r="O1512" s="7" t="s">
        <v>974</v>
      </c>
      <c r="P1512" s="7" t="s">
        <v>974</v>
      </c>
      <c r="Q1512" s="7" t="s">
        <v>974</v>
      </c>
    </row>
    <row r="1513" spans="1:17">
      <c r="A1513" s="11">
        <v>29232</v>
      </c>
      <c r="B1513" s="7">
        <v>198001</v>
      </c>
      <c r="C1513" s="7" t="s">
        <v>974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74</v>
      </c>
      <c r="M1513" s="7" t="s">
        <v>974</v>
      </c>
      <c r="N1513" s="7" t="s">
        <v>974</v>
      </c>
      <c r="O1513" s="7" t="s">
        <v>974</v>
      </c>
      <c r="P1513" s="7" t="s">
        <v>974</v>
      </c>
      <c r="Q1513" s="7" t="s">
        <v>974</v>
      </c>
    </row>
    <row r="1514" spans="1:17">
      <c r="A1514" s="11">
        <v>29234</v>
      </c>
      <c r="B1514" s="7">
        <v>198001</v>
      </c>
      <c r="C1514" s="7" t="s">
        <v>974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74</v>
      </c>
      <c r="M1514" s="7" t="s">
        <v>974</v>
      </c>
      <c r="N1514" s="7" t="s">
        <v>974</v>
      </c>
      <c r="O1514" s="7" t="s">
        <v>974</v>
      </c>
      <c r="P1514" s="7" t="s">
        <v>974</v>
      </c>
      <c r="Q1514" s="7" t="s">
        <v>974</v>
      </c>
    </row>
    <row r="1515" spans="1:17">
      <c r="A1515" s="11">
        <v>29236</v>
      </c>
      <c r="B1515" s="7">
        <v>198001</v>
      </c>
      <c r="C1515" s="7" t="s">
        <v>974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74</v>
      </c>
      <c r="M1515" s="7" t="s">
        <v>974</v>
      </c>
      <c r="N1515" s="7" t="s">
        <v>974</v>
      </c>
      <c r="O1515" s="7" t="s">
        <v>974</v>
      </c>
      <c r="P1515" s="7" t="s">
        <v>974</v>
      </c>
      <c r="Q1515" s="7" t="s">
        <v>974</v>
      </c>
    </row>
    <row r="1516" spans="1:17">
      <c r="A1516" s="11">
        <v>29237</v>
      </c>
      <c r="B1516" s="7">
        <v>198001</v>
      </c>
      <c r="C1516" s="7" t="s">
        <v>974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74</v>
      </c>
      <c r="M1516" s="7" t="s">
        <v>974</v>
      </c>
      <c r="N1516" s="7" t="s">
        <v>974</v>
      </c>
      <c r="O1516" s="7" t="s">
        <v>974</v>
      </c>
      <c r="P1516" s="7" t="s">
        <v>974</v>
      </c>
      <c r="Q1516" s="7" t="s">
        <v>974</v>
      </c>
    </row>
    <row r="1517" spans="1:17">
      <c r="A1517" s="11">
        <v>29238</v>
      </c>
      <c r="B1517" s="7">
        <v>198001</v>
      </c>
      <c r="C1517" s="7" t="s">
        <v>974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74</v>
      </c>
      <c r="M1517" s="7" t="s">
        <v>974</v>
      </c>
      <c r="N1517" s="7" t="s">
        <v>974</v>
      </c>
      <c r="O1517" s="7" t="s">
        <v>974</v>
      </c>
      <c r="P1517" s="7" t="s">
        <v>974</v>
      </c>
      <c r="Q1517" s="7" t="s">
        <v>974</v>
      </c>
    </row>
    <row r="1518" spans="1:17">
      <c r="A1518" s="11">
        <v>29241</v>
      </c>
      <c r="B1518" s="7">
        <v>198001</v>
      </c>
      <c r="C1518" s="7" t="s">
        <v>974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74</v>
      </c>
      <c r="M1518" s="7" t="s">
        <v>974</v>
      </c>
      <c r="N1518" s="7" t="s">
        <v>974</v>
      </c>
      <c r="O1518" s="7" t="s">
        <v>974</v>
      </c>
      <c r="P1518" s="7" t="s">
        <v>974</v>
      </c>
      <c r="Q1518" s="7" t="s">
        <v>974</v>
      </c>
    </row>
    <row r="1519" spans="1:17">
      <c r="A1519" s="11">
        <v>29242</v>
      </c>
      <c r="B1519" s="7">
        <v>198001</v>
      </c>
      <c r="C1519" s="7" t="s">
        <v>974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74</v>
      </c>
      <c r="M1519" s="7" t="s">
        <v>974</v>
      </c>
      <c r="N1519" s="7" t="s">
        <v>974</v>
      </c>
      <c r="O1519" s="7" t="s">
        <v>974</v>
      </c>
      <c r="P1519" s="7" t="s">
        <v>974</v>
      </c>
      <c r="Q1519" s="7" t="s">
        <v>974</v>
      </c>
    </row>
    <row r="1520" spans="1:17">
      <c r="A1520" s="11">
        <v>29243</v>
      </c>
      <c r="B1520" s="7">
        <v>198001</v>
      </c>
      <c r="C1520" s="7" t="s">
        <v>974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74</v>
      </c>
      <c r="M1520" s="7" t="s">
        <v>974</v>
      </c>
      <c r="N1520" s="7" t="s">
        <v>974</v>
      </c>
      <c r="O1520" s="7" t="s">
        <v>974</v>
      </c>
      <c r="P1520" s="7" t="s">
        <v>974</v>
      </c>
      <c r="Q1520" s="7" t="s">
        <v>974</v>
      </c>
    </row>
    <row r="1521" spans="1:17">
      <c r="A1521" s="11">
        <v>29244</v>
      </c>
      <c r="B1521" s="7">
        <v>198001</v>
      </c>
      <c r="C1521" s="7" t="s">
        <v>974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74</v>
      </c>
      <c r="M1521" s="7" t="s">
        <v>974</v>
      </c>
      <c r="N1521" s="7" t="s">
        <v>974</v>
      </c>
      <c r="O1521" s="7" t="s">
        <v>974</v>
      </c>
      <c r="P1521" s="7" t="s">
        <v>974</v>
      </c>
      <c r="Q1521" s="7" t="s">
        <v>974</v>
      </c>
    </row>
    <row r="1522" spans="1:17">
      <c r="A1522" s="11">
        <v>29245</v>
      </c>
      <c r="B1522" s="7">
        <v>198001</v>
      </c>
      <c r="C1522" s="7" t="s">
        <v>974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74</v>
      </c>
      <c r="M1522" s="7" t="s">
        <v>974</v>
      </c>
      <c r="N1522" s="7" t="s">
        <v>974</v>
      </c>
      <c r="O1522" s="7" t="s">
        <v>974</v>
      </c>
      <c r="P1522" s="7" t="s">
        <v>974</v>
      </c>
      <c r="Q1522" s="7" t="s">
        <v>974</v>
      </c>
    </row>
    <row r="1523" spans="1:17">
      <c r="A1523" s="11">
        <v>29246</v>
      </c>
      <c r="B1523" s="7">
        <v>198001</v>
      </c>
      <c r="C1523" s="7" t="s">
        <v>974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74</v>
      </c>
      <c r="M1523" s="7" t="s">
        <v>974</v>
      </c>
      <c r="N1523" s="7" t="s">
        <v>974</v>
      </c>
      <c r="O1523" s="7" t="s">
        <v>974</v>
      </c>
      <c r="P1523" s="7" t="s">
        <v>974</v>
      </c>
      <c r="Q1523" s="7" t="s">
        <v>974</v>
      </c>
    </row>
    <row r="1524" spans="1:17">
      <c r="A1524" s="11">
        <v>29248</v>
      </c>
      <c r="B1524" s="7">
        <v>198001</v>
      </c>
      <c r="C1524" s="7" t="s">
        <v>974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74</v>
      </c>
      <c r="M1524" s="7" t="s">
        <v>974</v>
      </c>
      <c r="N1524" s="7" t="s">
        <v>974</v>
      </c>
      <c r="O1524" s="7" t="s">
        <v>974</v>
      </c>
      <c r="P1524" s="7" t="s">
        <v>974</v>
      </c>
      <c r="Q1524" s="7" t="s">
        <v>974</v>
      </c>
    </row>
    <row r="1525" spans="1:17">
      <c r="A1525" s="11">
        <v>29249</v>
      </c>
      <c r="B1525" s="7">
        <v>198001</v>
      </c>
      <c r="C1525" s="7" t="s">
        <v>974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74</v>
      </c>
      <c r="M1525" s="7" t="s">
        <v>974</v>
      </c>
      <c r="N1525" s="7" t="s">
        <v>974</v>
      </c>
      <c r="O1525" s="7" t="s">
        <v>974</v>
      </c>
      <c r="P1525" s="7" t="s">
        <v>974</v>
      </c>
      <c r="Q1525" s="7" t="s">
        <v>974</v>
      </c>
    </row>
    <row r="1526" spans="1:17">
      <c r="A1526" s="11">
        <v>29250</v>
      </c>
      <c r="B1526" s="7">
        <v>198001</v>
      </c>
      <c r="C1526" s="7" t="s">
        <v>974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74</v>
      </c>
      <c r="M1526" s="7" t="s">
        <v>974</v>
      </c>
      <c r="N1526" s="7" t="s">
        <v>974</v>
      </c>
      <c r="O1526" s="7" t="s">
        <v>974</v>
      </c>
      <c r="P1526" s="7" t="s">
        <v>974</v>
      </c>
      <c r="Q1526" s="7" t="s">
        <v>974</v>
      </c>
    </row>
    <row r="1527" spans="1:17">
      <c r="A1527" s="11">
        <v>29251</v>
      </c>
      <c r="B1527" s="7">
        <v>198001</v>
      </c>
      <c r="C1527" s="7" t="s">
        <v>974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74</v>
      </c>
      <c r="M1527" s="7" t="s">
        <v>974</v>
      </c>
      <c r="N1527" s="7" t="s">
        <v>974</v>
      </c>
      <c r="O1527" s="7" t="s">
        <v>974</v>
      </c>
      <c r="P1527" s="7" t="s">
        <v>974</v>
      </c>
      <c r="Q1527" s="7" t="s">
        <v>974</v>
      </c>
    </row>
    <row r="1528" spans="1:17">
      <c r="A1528" s="11">
        <v>29252</v>
      </c>
      <c r="B1528" s="7">
        <v>198002</v>
      </c>
      <c r="C1528" s="7" t="s">
        <v>974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74</v>
      </c>
      <c r="M1528" s="7" t="s">
        <v>974</v>
      </c>
      <c r="N1528" s="7" t="s">
        <v>974</v>
      </c>
      <c r="O1528" s="7" t="s">
        <v>974</v>
      </c>
      <c r="P1528" s="7" t="s">
        <v>974</v>
      </c>
      <c r="Q1528" s="7" t="s">
        <v>974</v>
      </c>
    </row>
    <row r="1529" spans="1:17">
      <c r="A1529" s="11">
        <v>29253</v>
      </c>
      <c r="B1529" s="7">
        <v>198002</v>
      </c>
      <c r="C1529" s="7" t="s">
        <v>974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74</v>
      </c>
      <c r="M1529" s="7" t="s">
        <v>974</v>
      </c>
      <c r="N1529" s="7" t="s">
        <v>974</v>
      </c>
      <c r="O1529" s="7" t="s">
        <v>974</v>
      </c>
      <c r="P1529" s="7" t="s">
        <v>974</v>
      </c>
      <c r="Q1529" s="7" t="s">
        <v>974</v>
      </c>
    </row>
    <row r="1530" spans="1:17">
      <c r="A1530" s="11">
        <v>29255</v>
      </c>
      <c r="B1530" s="7">
        <v>198002</v>
      </c>
      <c r="C1530" s="7" t="s">
        <v>974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74</v>
      </c>
      <c r="M1530" s="7" t="s">
        <v>974</v>
      </c>
      <c r="N1530" s="7" t="s">
        <v>974</v>
      </c>
      <c r="O1530" s="7" t="s">
        <v>974</v>
      </c>
      <c r="P1530" s="7" t="s">
        <v>974</v>
      </c>
      <c r="Q1530" s="7" t="s">
        <v>974</v>
      </c>
    </row>
    <row r="1531" spans="1:17">
      <c r="A1531" s="11">
        <v>29256</v>
      </c>
      <c r="B1531" s="7">
        <v>198002</v>
      </c>
      <c r="C1531" s="7" t="s">
        <v>974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74</v>
      </c>
      <c r="M1531" s="7" t="s">
        <v>974</v>
      </c>
      <c r="N1531" s="7" t="s">
        <v>974</v>
      </c>
      <c r="O1531" s="7" t="s">
        <v>974</v>
      </c>
      <c r="P1531" s="7" t="s">
        <v>974</v>
      </c>
      <c r="Q1531" s="7" t="s">
        <v>974</v>
      </c>
    </row>
    <row r="1532" spans="1:17">
      <c r="A1532" s="11">
        <v>29257</v>
      </c>
      <c r="B1532" s="7">
        <v>198002</v>
      </c>
      <c r="C1532" s="7" t="s">
        <v>974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74</v>
      </c>
      <c r="M1532" s="7" t="s">
        <v>974</v>
      </c>
      <c r="N1532" s="7" t="s">
        <v>974</v>
      </c>
      <c r="O1532" s="7" t="s">
        <v>974</v>
      </c>
      <c r="P1532" s="7" t="s">
        <v>974</v>
      </c>
      <c r="Q1532" s="7" t="s">
        <v>974</v>
      </c>
    </row>
    <row r="1533" spans="1:17">
      <c r="A1533" s="11">
        <v>29258</v>
      </c>
      <c r="B1533" s="7">
        <v>198002</v>
      </c>
      <c r="C1533" s="7" t="s">
        <v>974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74</v>
      </c>
      <c r="M1533" s="7" t="s">
        <v>974</v>
      </c>
      <c r="N1533" s="7" t="s">
        <v>974</v>
      </c>
      <c r="O1533" s="7" t="s">
        <v>974</v>
      </c>
      <c r="P1533" s="7" t="s">
        <v>974</v>
      </c>
      <c r="Q1533" s="7" t="s">
        <v>974</v>
      </c>
    </row>
    <row r="1534" spans="1:17">
      <c r="A1534" s="11">
        <v>29259</v>
      </c>
      <c r="B1534" s="7">
        <v>198002</v>
      </c>
      <c r="C1534" s="7" t="s">
        <v>974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74</v>
      </c>
      <c r="M1534" s="7" t="s">
        <v>974</v>
      </c>
      <c r="N1534" s="7" t="s">
        <v>974</v>
      </c>
      <c r="O1534" s="7" t="s">
        <v>974</v>
      </c>
      <c r="P1534" s="7" t="s">
        <v>974</v>
      </c>
      <c r="Q1534" s="7" t="s">
        <v>974</v>
      </c>
    </row>
    <row r="1535" spans="1:17">
      <c r="A1535" s="11">
        <v>29260</v>
      </c>
      <c r="B1535" s="7">
        <v>198002</v>
      </c>
      <c r="C1535" s="7" t="s">
        <v>974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74</v>
      </c>
      <c r="M1535" s="7" t="s">
        <v>974</v>
      </c>
      <c r="N1535" s="7" t="s">
        <v>974</v>
      </c>
      <c r="O1535" s="7" t="s">
        <v>974</v>
      </c>
      <c r="P1535" s="7" t="s">
        <v>974</v>
      </c>
      <c r="Q1535" s="7" t="s">
        <v>974</v>
      </c>
    </row>
    <row r="1536" spans="1:17">
      <c r="A1536" s="11">
        <v>29263</v>
      </c>
      <c r="B1536" s="7">
        <v>198002</v>
      </c>
      <c r="C1536" s="7" t="s">
        <v>974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74</v>
      </c>
      <c r="M1536" s="7" t="s">
        <v>974</v>
      </c>
      <c r="N1536" s="7" t="s">
        <v>974</v>
      </c>
      <c r="O1536" s="7" t="s">
        <v>974</v>
      </c>
      <c r="P1536" s="7" t="s">
        <v>974</v>
      </c>
      <c r="Q1536" s="7" t="s">
        <v>974</v>
      </c>
    </row>
    <row r="1537" spans="1:17">
      <c r="A1537" s="11">
        <v>29264</v>
      </c>
      <c r="B1537" s="7">
        <v>198002</v>
      </c>
      <c r="C1537" s="7" t="s">
        <v>974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74</v>
      </c>
      <c r="M1537" s="7" t="s">
        <v>974</v>
      </c>
      <c r="N1537" s="7" t="s">
        <v>974</v>
      </c>
      <c r="O1537" s="7" t="s">
        <v>974</v>
      </c>
      <c r="P1537" s="7" t="s">
        <v>974</v>
      </c>
      <c r="Q1537" s="7" t="s">
        <v>974</v>
      </c>
    </row>
    <row r="1538" spans="1:17">
      <c r="A1538" s="11">
        <v>29265</v>
      </c>
      <c r="B1538" s="7">
        <v>198002</v>
      </c>
      <c r="C1538" s="7" t="s">
        <v>974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74</v>
      </c>
      <c r="M1538" s="7" t="s">
        <v>974</v>
      </c>
      <c r="N1538" s="7" t="s">
        <v>974</v>
      </c>
      <c r="O1538" s="7" t="s">
        <v>974</v>
      </c>
      <c r="P1538" s="7" t="s">
        <v>974</v>
      </c>
      <c r="Q1538" s="7" t="s">
        <v>974</v>
      </c>
    </row>
    <row r="1539" spans="1:17">
      <c r="A1539" s="11">
        <v>29266</v>
      </c>
      <c r="B1539" s="7">
        <v>198002</v>
      </c>
      <c r="C1539" s="7" t="s">
        <v>974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74</v>
      </c>
      <c r="M1539" s="7" t="s">
        <v>974</v>
      </c>
      <c r="N1539" s="7" t="s">
        <v>974</v>
      </c>
      <c r="O1539" s="7" t="s">
        <v>974</v>
      </c>
      <c r="P1539" s="7" t="s">
        <v>974</v>
      </c>
      <c r="Q1539" s="7" t="s">
        <v>974</v>
      </c>
    </row>
    <row r="1540" spans="1:17">
      <c r="A1540" s="11">
        <v>29269</v>
      </c>
      <c r="B1540" s="7">
        <v>198002</v>
      </c>
      <c r="C1540" s="7" t="s">
        <v>974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74</v>
      </c>
      <c r="M1540" s="7" t="s">
        <v>974</v>
      </c>
      <c r="N1540" s="7" t="s">
        <v>974</v>
      </c>
      <c r="O1540" s="7" t="s">
        <v>974</v>
      </c>
      <c r="P1540" s="7" t="s">
        <v>974</v>
      </c>
      <c r="Q1540" s="7" t="s">
        <v>974</v>
      </c>
    </row>
    <row r="1541" spans="1:17">
      <c r="A1541" s="11">
        <v>29270</v>
      </c>
      <c r="B1541" s="7">
        <v>198002</v>
      </c>
      <c r="C1541" s="7" t="s">
        <v>974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74</v>
      </c>
      <c r="M1541" s="7" t="s">
        <v>974</v>
      </c>
      <c r="N1541" s="7" t="s">
        <v>974</v>
      </c>
      <c r="O1541" s="7" t="s">
        <v>974</v>
      </c>
      <c r="P1541" s="7" t="s">
        <v>974</v>
      </c>
      <c r="Q1541" s="7" t="s">
        <v>974</v>
      </c>
    </row>
    <row r="1542" spans="1:17">
      <c r="A1542" s="11">
        <v>29271</v>
      </c>
      <c r="B1542" s="7">
        <v>198002</v>
      </c>
      <c r="C1542" s="7" t="s">
        <v>974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74</v>
      </c>
      <c r="M1542" s="7" t="s">
        <v>974</v>
      </c>
      <c r="N1542" s="7" t="s">
        <v>974</v>
      </c>
      <c r="O1542" s="7" t="s">
        <v>974</v>
      </c>
      <c r="P1542" s="7" t="s">
        <v>974</v>
      </c>
      <c r="Q1542" s="7" t="s">
        <v>974</v>
      </c>
    </row>
    <row r="1543" spans="1:17">
      <c r="A1543" s="11">
        <v>29272</v>
      </c>
      <c r="B1543" s="7">
        <v>198002</v>
      </c>
      <c r="C1543" s="7" t="s">
        <v>974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74</v>
      </c>
      <c r="M1543" s="7" t="s">
        <v>974</v>
      </c>
      <c r="N1543" s="7" t="s">
        <v>974</v>
      </c>
      <c r="O1543" s="7" t="s">
        <v>974</v>
      </c>
      <c r="P1543" s="7" t="s">
        <v>974</v>
      </c>
      <c r="Q1543" s="7" t="s">
        <v>974</v>
      </c>
    </row>
    <row r="1544" spans="1:17">
      <c r="A1544" s="11">
        <v>29273</v>
      </c>
      <c r="B1544" s="7">
        <v>198002</v>
      </c>
      <c r="C1544" s="7" t="s">
        <v>974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74</v>
      </c>
      <c r="M1544" s="7" t="s">
        <v>974</v>
      </c>
      <c r="N1544" s="7" t="s">
        <v>974</v>
      </c>
      <c r="O1544" s="7" t="s">
        <v>974</v>
      </c>
      <c r="P1544" s="7" t="s">
        <v>974</v>
      </c>
      <c r="Q1544" s="7" t="s">
        <v>974</v>
      </c>
    </row>
    <row r="1545" spans="1:17">
      <c r="A1545" s="11">
        <v>29274</v>
      </c>
      <c r="B1545" s="7">
        <v>198002</v>
      </c>
      <c r="C1545" s="7" t="s">
        <v>974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74</v>
      </c>
      <c r="M1545" s="7" t="s">
        <v>974</v>
      </c>
      <c r="N1545" s="7" t="s">
        <v>974</v>
      </c>
      <c r="O1545" s="7" t="s">
        <v>974</v>
      </c>
      <c r="P1545" s="7" t="s">
        <v>974</v>
      </c>
      <c r="Q1545" s="7" t="s">
        <v>974</v>
      </c>
    </row>
    <row r="1546" spans="1:17">
      <c r="A1546" s="11">
        <v>29276</v>
      </c>
      <c r="B1546" s="7">
        <v>198002</v>
      </c>
      <c r="C1546" s="7" t="s">
        <v>974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74</v>
      </c>
      <c r="M1546" s="7" t="s">
        <v>974</v>
      </c>
      <c r="N1546" s="7" t="s">
        <v>974</v>
      </c>
      <c r="O1546" s="7" t="s">
        <v>974</v>
      </c>
      <c r="P1546" s="7" t="s">
        <v>974</v>
      </c>
      <c r="Q1546" s="7" t="s">
        <v>974</v>
      </c>
    </row>
    <row r="1547" spans="1:17">
      <c r="A1547" s="11">
        <v>29277</v>
      </c>
      <c r="B1547" s="7">
        <v>198002</v>
      </c>
      <c r="C1547" s="7" t="s">
        <v>974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74</v>
      </c>
      <c r="M1547" s="7" t="s">
        <v>974</v>
      </c>
      <c r="N1547" s="7" t="s">
        <v>974</v>
      </c>
      <c r="O1547" s="7" t="s">
        <v>974</v>
      </c>
      <c r="P1547" s="7" t="s">
        <v>974</v>
      </c>
      <c r="Q1547" s="7" t="s">
        <v>974</v>
      </c>
    </row>
    <row r="1548" spans="1:17">
      <c r="A1548" s="11">
        <v>29278</v>
      </c>
      <c r="B1548" s="7">
        <v>198002</v>
      </c>
      <c r="C1548" s="7" t="s">
        <v>974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74</v>
      </c>
      <c r="M1548" s="7" t="s">
        <v>974</v>
      </c>
      <c r="N1548" s="7" t="s">
        <v>974</v>
      </c>
      <c r="O1548" s="7" t="s">
        <v>974</v>
      </c>
      <c r="P1548" s="7" t="s">
        <v>974</v>
      </c>
      <c r="Q1548" s="7" t="s">
        <v>974</v>
      </c>
    </row>
    <row r="1549" spans="1:17">
      <c r="A1549" s="11">
        <v>29279</v>
      </c>
      <c r="B1549" s="7">
        <v>198002</v>
      </c>
      <c r="C1549" s="7" t="s">
        <v>974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74</v>
      </c>
      <c r="M1549" s="7" t="s">
        <v>974</v>
      </c>
      <c r="N1549" s="7" t="s">
        <v>974</v>
      </c>
      <c r="O1549" s="7" t="s">
        <v>974</v>
      </c>
      <c r="P1549" s="7" t="s">
        <v>974</v>
      </c>
      <c r="Q1549" s="7" t="s">
        <v>974</v>
      </c>
    </row>
    <row r="1550" spans="1:17">
      <c r="A1550" s="11">
        <v>29280</v>
      </c>
      <c r="B1550" s="7">
        <v>198002</v>
      </c>
      <c r="C1550" s="7" t="s">
        <v>974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74</v>
      </c>
      <c r="M1550" s="7" t="s">
        <v>974</v>
      </c>
      <c r="N1550" s="7" t="s">
        <v>974</v>
      </c>
      <c r="O1550" s="7" t="s">
        <v>974</v>
      </c>
      <c r="P1550" s="7" t="s">
        <v>974</v>
      </c>
      <c r="Q1550" s="7" t="s">
        <v>974</v>
      </c>
    </row>
    <row r="1551" spans="1:17">
      <c r="A1551" s="11">
        <v>29281</v>
      </c>
      <c r="B1551" s="7">
        <v>198003</v>
      </c>
      <c r="C1551" s="7" t="s">
        <v>974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74</v>
      </c>
      <c r="M1551" s="7" t="s">
        <v>974</v>
      </c>
      <c r="N1551" s="7" t="s">
        <v>974</v>
      </c>
      <c r="O1551" s="7" t="s">
        <v>974</v>
      </c>
      <c r="P1551" s="7" t="s">
        <v>974</v>
      </c>
      <c r="Q1551" s="7" t="s">
        <v>974</v>
      </c>
    </row>
    <row r="1552" spans="1:17">
      <c r="A1552" s="11">
        <v>29283</v>
      </c>
      <c r="B1552" s="7">
        <v>198003</v>
      </c>
      <c r="C1552" s="7" t="s">
        <v>974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74</v>
      </c>
      <c r="M1552" s="7" t="s">
        <v>974</v>
      </c>
      <c r="N1552" s="7" t="s">
        <v>974</v>
      </c>
      <c r="O1552" s="7" t="s">
        <v>974</v>
      </c>
      <c r="P1552" s="7" t="s">
        <v>974</v>
      </c>
      <c r="Q1552" s="7" t="s">
        <v>974</v>
      </c>
    </row>
    <row r="1553" spans="1:17">
      <c r="A1553" s="11">
        <v>29284</v>
      </c>
      <c r="B1553" s="7">
        <v>198003</v>
      </c>
      <c r="C1553" s="7" t="s">
        <v>974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74</v>
      </c>
      <c r="M1553" s="7" t="s">
        <v>974</v>
      </c>
      <c r="N1553" s="7" t="s">
        <v>974</v>
      </c>
      <c r="O1553" s="7" t="s">
        <v>974</v>
      </c>
      <c r="P1553" s="7" t="s">
        <v>974</v>
      </c>
      <c r="Q1553" s="7" t="s">
        <v>974</v>
      </c>
    </row>
    <row r="1554" spans="1:17">
      <c r="A1554" s="11">
        <v>29285</v>
      </c>
      <c r="B1554" s="7">
        <v>198003</v>
      </c>
      <c r="C1554" s="7" t="s">
        <v>974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74</v>
      </c>
      <c r="M1554" s="7" t="s">
        <v>974</v>
      </c>
      <c r="N1554" s="7" t="s">
        <v>974</v>
      </c>
      <c r="O1554" s="7" t="s">
        <v>974</v>
      </c>
      <c r="P1554" s="7" t="s">
        <v>974</v>
      </c>
      <c r="Q1554" s="7" t="s">
        <v>974</v>
      </c>
    </row>
    <row r="1555" spans="1:17">
      <c r="A1555" s="11">
        <v>29286</v>
      </c>
      <c r="B1555" s="7">
        <v>198003</v>
      </c>
      <c r="C1555" s="7" t="s">
        <v>974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74</v>
      </c>
      <c r="M1555" s="7" t="s">
        <v>974</v>
      </c>
      <c r="N1555" s="7" t="s">
        <v>974</v>
      </c>
      <c r="O1555" s="7" t="s">
        <v>974</v>
      </c>
      <c r="P1555" s="7" t="s">
        <v>974</v>
      </c>
      <c r="Q1555" s="7" t="s">
        <v>974</v>
      </c>
    </row>
    <row r="1556" spans="1:17">
      <c r="A1556" s="11">
        <v>29287</v>
      </c>
      <c r="B1556" s="7">
        <v>198003</v>
      </c>
      <c r="C1556" s="7" t="s">
        <v>974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74</v>
      </c>
      <c r="M1556" s="7" t="s">
        <v>974</v>
      </c>
      <c r="N1556" s="7" t="s">
        <v>974</v>
      </c>
      <c r="O1556" s="7" t="s">
        <v>974</v>
      </c>
      <c r="P1556" s="7" t="s">
        <v>974</v>
      </c>
      <c r="Q1556" s="7" t="s">
        <v>974</v>
      </c>
    </row>
    <row r="1557" spans="1:17">
      <c r="A1557" s="11">
        <v>29288</v>
      </c>
      <c r="B1557" s="7">
        <v>198003</v>
      </c>
      <c r="C1557" s="7" t="s">
        <v>974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74</v>
      </c>
      <c r="M1557" s="7" t="s">
        <v>974</v>
      </c>
      <c r="N1557" s="7" t="s">
        <v>974</v>
      </c>
      <c r="O1557" s="7" t="s">
        <v>974</v>
      </c>
      <c r="P1557" s="7" t="s">
        <v>974</v>
      </c>
      <c r="Q1557" s="7" t="s">
        <v>974</v>
      </c>
    </row>
    <row r="1558" spans="1:17">
      <c r="A1558" s="11">
        <v>29290</v>
      </c>
      <c r="B1558" s="7">
        <v>198003</v>
      </c>
      <c r="C1558" s="7" t="s">
        <v>974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74</v>
      </c>
      <c r="M1558" s="7" t="s">
        <v>974</v>
      </c>
      <c r="N1558" s="7" t="s">
        <v>974</v>
      </c>
      <c r="O1558" s="7" t="s">
        <v>974</v>
      </c>
      <c r="P1558" s="7" t="s">
        <v>974</v>
      </c>
      <c r="Q1558" s="7" t="s">
        <v>974</v>
      </c>
    </row>
    <row r="1559" spans="1:17">
      <c r="A1559" s="11">
        <v>29291</v>
      </c>
      <c r="B1559" s="7">
        <v>198003</v>
      </c>
      <c r="C1559" s="7" t="s">
        <v>974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74</v>
      </c>
      <c r="M1559" s="7" t="s">
        <v>974</v>
      </c>
      <c r="N1559" s="7" t="s">
        <v>974</v>
      </c>
      <c r="O1559" s="7" t="s">
        <v>974</v>
      </c>
      <c r="P1559" s="7" t="s">
        <v>974</v>
      </c>
      <c r="Q1559" s="7" t="s">
        <v>974</v>
      </c>
    </row>
    <row r="1560" spans="1:17">
      <c r="A1560" s="11">
        <v>29292</v>
      </c>
      <c r="B1560" s="7">
        <v>198003</v>
      </c>
      <c r="C1560" s="7" t="s">
        <v>974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74</v>
      </c>
      <c r="M1560" s="7" t="s">
        <v>974</v>
      </c>
      <c r="N1560" s="7" t="s">
        <v>974</v>
      </c>
      <c r="O1560" s="7" t="s">
        <v>974</v>
      </c>
      <c r="P1560" s="7" t="s">
        <v>974</v>
      </c>
      <c r="Q1560" s="7" t="s">
        <v>974</v>
      </c>
    </row>
    <row r="1561" spans="1:17">
      <c r="A1561" s="11">
        <v>29293</v>
      </c>
      <c r="B1561" s="7">
        <v>198003</v>
      </c>
      <c r="C1561" s="7" t="s">
        <v>974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74</v>
      </c>
      <c r="M1561" s="7" t="s">
        <v>974</v>
      </c>
      <c r="N1561" s="7" t="s">
        <v>974</v>
      </c>
      <c r="O1561" s="7" t="s">
        <v>974</v>
      </c>
      <c r="P1561" s="7" t="s">
        <v>974</v>
      </c>
      <c r="Q1561" s="7" t="s">
        <v>974</v>
      </c>
    </row>
    <row r="1562" spans="1:17">
      <c r="A1562" s="11">
        <v>29294</v>
      </c>
      <c r="B1562" s="7">
        <v>198003</v>
      </c>
      <c r="C1562" s="7" t="s">
        <v>974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74</v>
      </c>
      <c r="M1562" s="7" t="s">
        <v>974</v>
      </c>
      <c r="N1562" s="7" t="s">
        <v>974</v>
      </c>
      <c r="O1562" s="7" t="s">
        <v>974</v>
      </c>
      <c r="P1562" s="7" t="s">
        <v>974</v>
      </c>
      <c r="Q1562" s="7" t="s">
        <v>974</v>
      </c>
    </row>
    <row r="1563" spans="1:17">
      <c r="A1563" s="11">
        <v>29297</v>
      </c>
      <c r="B1563" s="7">
        <v>198003</v>
      </c>
      <c r="C1563" s="7" t="s">
        <v>974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74</v>
      </c>
      <c r="M1563" s="7" t="s">
        <v>974</v>
      </c>
      <c r="N1563" s="7" t="s">
        <v>974</v>
      </c>
      <c r="O1563" s="7" t="s">
        <v>974</v>
      </c>
      <c r="P1563" s="7" t="s">
        <v>974</v>
      </c>
      <c r="Q1563" s="7" t="s">
        <v>974</v>
      </c>
    </row>
    <row r="1564" spans="1:17">
      <c r="A1564" s="11">
        <v>29298</v>
      </c>
      <c r="B1564" s="7">
        <v>198003</v>
      </c>
      <c r="C1564" s="7" t="s">
        <v>974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74</v>
      </c>
      <c r="M1564" s="7" t="s">
        <v>974</v>
      </c>
      <c r="N1564" s="7" t="s">
        <v>974</v>
      </c>
      <c r="O1564" s="7" t="s">
        <v>974</v>
      </c>
      <c r="P1564" s="7" t="s">
        <v>974</v>
      </c>
      <c r="Q1564" s="7" t="s">
        <v>974</v>
      </c>
    </row>
    <row r="1565" spans="1:17">
      <c r="A1565" s="11">
        <v>29299</v>
      </c>
      <c r="B1565" s="7">
        <v>198003</v>
      </c>
      <c r="C1565" s="7" t="s">
        <v>974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74</v>
      </c>
      <c r="M1565" s="7" t="s">
        <v>974</v>
      </c>
      <c r="N1565" s="7" t="s">
        <v>974</v>
      </c>
      <c r="O1565" s="7" t="s">
        <v>974</v>
      </c>
      <c r="P1565" s="7" t="s">
        <v>974</v>
      </c>
      <c r="Q1565" s="7" t="s">
        <v>974</v>
      </c>
    </row>
    <row r="1566" spans="1:17">
      <c r="A1566" s="11">
        <v>29301</v>
      </c>
      <c r="B1566" s="7">
        <v>198003</v>
      </c>
      <c r="C1566" s="7" t="s">
        <v>974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74</v>
      </c>
      <c r="M1566" s="7" t="s">
        <v>974</v>
      </c>
      <c r="N1566" s="7" t="s">
        <v>974</v>
      </c>
      <c r="O1566" s="7" t="s">
        <v>974</v>
      </c>
      <c r="P1566" s="7" t="s">
        <v>974</v>
      </c>
      <c r="Q1566" s="7" t="s">
        <v>974</v>
      </c>
    </row>
    <row r="1567" spans="1:17">
      <c r="A1567" s="11">
        <v>29302</v>
      </c>
      <c r="B1567" s="7">
        <v>198003</v>
      </c>
      <c r="C1567" s="7" t="s">
        <v>974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74</v>
      </c>
      <c r="M1567" s="7" t="s">
        <v>974</v>
      </c>
      <c r="N1567" s="7" t="s">
        <v>974</v>
      </c>
      <c r="O1567" s="7" t="s">
        <v>974</v>
      </c>
      <c r="P1567" s="7" t="s">
        <v>974</v>
      </c>
      <c r="Q1567" s="7" t="s">
        <v>974</v>
      </c>
    </row>
    <row r="1568" spans="1:17">
      <c r="A1568" s="11">
        <v>29304</v>
      </c>
      <c r="B1568" s="7">
        <v>198003</v>
      </c>
      <c r="C1568" s="7" t="s">
        <v>974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74</v>
      </c>
      <c r="M1568" s="7" t="s">
        <v>974</v>
      </c>
      <c r="N1568" s="7" t="s">
        <v>974</v>
      </c>
      <c r="O1568" s="7" t="s">
        <v>974</v>
      </c>
      <c r="P1568" s="7" t="s">
        <v>974</v>
      </c>
      <c r="Q1568" s="7" t="s">
        <v>974</v>
      </c>
    </row>
    <row r="1569" spans="1:17">
      <c r="A1569" s="11">
        <v>29305</v>
      </c>
      <c r="B1569" s="7">
        <v>198003</v>
      </c>
      <c r="C1569" s="7" t="s">
        <v>974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74</v>
      </c>
      <c r="M1569" s="7" t="s">
        <v>974</v>
      </c>
      <c r="N1569" s="7" t="s">
        <v>974</v>
      </c>
      <c r="O1569" s="7" t="s">
        <v>974</v>
      </c>
      <c r="P1569" s="7" t="s">
        <v>974</v>
      </c>
      <c r="Q1569" s="7" t="s">
        <v>974</v>
      </c>
    </row>
    <row r="1570" spans="1:17">
      <c r="A1570" s="11">
        <v>29306</v>
      </c>
      <c r="B1570" s="7">
        <v>198003</v>
      </c>
      <c r="C1570" s="7" t="s">
        <v>974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74</v>
      </c>
      <c r="M1570" s="7" t="s">
        <v>974</v>
      </c>
      <c r="N1570" s="7" t="s">
        <v>974</v>
      </c>
      <c r="O1570" s="7" t="s">
        <v>974</v>
      </c>
      <c r="P1570" s="7" t="s">
        <v>974</v>
      </c>
      <c r="Q1570" s="7" t="s">
        <v>974</v>
      </c>
    </row>
    <row r="1571" spans="1:17">
      <c r="A1571" s="11">
        <v>29307</v>
      </c>
      <c r="B1571" s="7">
        <v>198003</v>
      </c>
      <c r="C1571" s="7" t="s">
        <v>974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74</v>
      </c>
      <c r="M1571" s="7" t="s">
        <v>974</v>
      </c>
      <c r="N1571" s="7" t="s">
        <v>974</v>
      </c>
      <c r="O1571" s="7" t="s">
        <v>974</v>
      </c>
      <c r="P1571" s="7" t="s">
        <v>974</v>
      </c>
      <c r="Q1571" s="7" t="s">
        <v>974</v>
      </c>
    </row>
    <row r="1572" spans="1:17">
      <c r="A1572" s="11">
        <v>29308</v>
      </c>
      <c r="B1572" s="7">
        <v>198003</v>
      </c>
      <c r="C1572" s="7" t="s">
        <v>974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74</v>
      </c>
      <c r="M1572" s="7" t="s">
        <v>974</v>
      </c>
      <c r="N1572" s="7" t="s">
        <v>974</v>
      </c>
      <c r="O1572" s="7" t="s">
        <v>974</v>
      </c>
      <c r="P1572" s="7" t="s">
        <v>974</v>
      </c>
      <c r="Q1572" s="7" t="s">
        <v>974</v>
      </c>
    </row>
    <row r="1573" spans="1:17">
      <c r="A1573" s="11">
        <v>29309</v>
      </c>
      <c r="B1573" s="7">
        <v>198003</v>
      </c>
      <c r="C1573" s="7" t="s">
        <v>974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74</v>
      </c>
      <c r="M1573" s="7" t="s">
        <v>974</v>
      </c>
      <c r="N1573" s="7" t="s">
        <v>974</v>
      </c>
      <c r="O1573" s="7" t="s">
        <v>974</v>
      </c>
      <c r="P1573" s="7" t="s">
        <v>974</v>
      </c>
      <c r="Q1573" s="7" t="s">
        <v>974</v>
      </c>
    </row>
    <row r="1574" spans="1:17">
      <c r="A1574" s="11">
        <v>29311</v>
      </c>
      <c r="B1574" s="7">
        <v>198003</v>
      </c>
      <c r="C1574" s="7" t="s">
        <v>974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74</v>
      </c>
      <c r="M1574" s="7" t="s">
        <v>974</v>
      </c>
      <c r="N1574" s="7" t="s">
        <v>974</v>
      </c>
      <c r="O1574" s="7" t="s">
        <v>974</v>
      </c>
      <c r="P1574" s="7" t="s">
        <v>974</v>
      </c>
      <c r="Q1574" s="7" t="s">
        <v>974</v>
      </c>
    </row>
    <row r="1575" spans="1:17">
      <c r="A1575" s="11">
        <v>29312</v>
      </c>
      <c r="B1575" s="7">
        <v>198004</v>
      </c>
      <c r="C1575" s="7" t="s">
        <v>974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74</v>
      </c>
      <c r="M1575" s="7" t="s">
        <v>974</v>
      </c>
      <c r="N1575" s="7" t="s">
        <v>974</v>
      </c>
      <c r="O1575" s="7" t="s">
        <v>974</v>
      </c>
      <c r="P1575" s="7" t="s">
        <v>974</v>
      </c>
      <c r="Q1575" s="7" t="s">
        <v>974</v>
      </c>
    </row>
    <row r="1576" spans="1:17">
      <c r="A1576" s="11">
        <v>29313</v>
      </c>
      <c r="B1576" s="7">
        <v>198004</v>
      </c>
      <c r="C1576" s="7" t="s">
        <v>974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74</v>
      </c>
      <c r="M1576" s="7" t="s">
        <v>974</v>
      </c>
      <c r="N1576" s="7" t="s">
        <v>974</v>
      </c>
      <c r="O1576" s="7" t="s">
        <v>974</v>
      </c>
      <c r="P1576" s="7" t="s">
        <v>974</v>
      </c>
      <c r="Q1576" s="7" t="s">
        <v>974</v>
      </c>
    </row>
    <row r="1577" spans="1:17">
      <c r="A1577" s="11">
        <v>29314</v>
      </c>
      <c r="B1577" s="7">
        <v>198004</v>
      </c>
      <c r="C1577" s="7" t="s">
        <v>974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74</v>
      </c>
      <c r="M1577" s="7" t="s">
        <v>974</v>
      </c>
      <c r="N1577" s="7" t="s">
        <v>974</v>
      </c>
      <c r="O1577" s="7" t="s">
        <v>974</v>
      </c>
      <c r="P1577" s="7" t="s">
        <v>974</v>
      </c>
      <c r="Q1577" s="7" t="s">
        <v>974</v>
      </c>
    </row>
    <row r="1578" spans="1:17">
      <c r="A1578" s="11">
        <v>29315</v>
      </c>
      <c r="B1578" s="7">
        <v>198004</v>
      </c>
      <c r="C1578" s="7" t="s">
        <v>974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74</v>
      </c>
      <c r="M1578" s="7" t="s">
        <v>974</v>
      </c>
      <c r="N1578" s="7" t="s">
        <v>974</v>
      </c>
      <c r="O1578" s="7" t="s">
        <v>974</v>
      </c>
      <c r="P1578" s="7" t="s">
        <v>974</v>
      </c>
      <c r="Q1578" s="7" t="s">
        <v>974</v>
      </c>
    </row>
    <row r="1579" spans="1:17">
      <c r="A1579" s="11">
        <v>29316</v>
      </c>
      <c r="B1579" s="7">
        <v>198004</v>
      </c>
      <c r="C1579" s="7" t="s">
        <v>974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74</v>
      </c>
      <c r="M1579" s="7" t="s">
        <v>974</v>
      </c>
      <c r="N1579" s="7" t="s">
        <v>974</v>
      </c>
      <c r="O1579" s="7" t="s">
        <v>974</v>
      </c>
      <c r="P1579" s="7" t="s">
        <v>974</v>
      </c>
      <c r="Q1579" s="7" t="s">
        <v>974</v>
      </c>
    </row>
    <row r="1580" spans="1:17">
      <c r="A1580" s="11">
        <v>29318</v>
      </c>
      <c r="B1580" s="7">
        <v>198004</v>
      </c>
      <c r="C1580" s="7" t="s">
        <v>974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74</v>
      </c>
      <c r="M1580" s="7" t="s">
        <v>974</v>
      </c>
      <c r="N1580" s="7" t="s">
        <v>974</v>
      </c>
      <c r="O1580" s="7" t="s">
        <v>974</v>
      </c>
      <c r="P1580" s="7" t="s">
        <v>974</v>
      </c>
      <c r="Q1580" s="7" t="s">
        <v>974</v>
      </c>
    </row>
    <row r="1581" spans="1:17">
      <c r="A1581" s="11">
        <v>29319</v>
      </c>
      <c r="B1581" s="7">
        <v>198004</v>
      </c>
      <c r="C1581" s="7" t="s">
        <v>974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74</v>
      </c>
      <c r="M1581" s="7" t="s">
        <v>974</v>
      </c>
      <c r="N1581" s="7" t="s">
        <v>974</v>
      </c>
      <c r="O1581" s="7" t="s">
        <v>974</v>
      </c>
      <c r="P1581" s="7" t="s">
        <v>974</v>
      </c>
      <c r="Q1581" s="7" t="s">
        <v>974</v>
      </c>
    </row>
    <row r="1582" spans="1:17">
      <c r="A1582" s="11">
        <v>29320</v>
      </c>
      <c r="B1582" s="7">
        <v>198004</v>
      </c>
      <c r="C1582" s="7" t="s">
        <v>974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74</v>
      </c>
      <c r="M1582" s="7" t="s">
        <v>974</v>
      </c>
      <c r="N1582" s="7" t="s">
        <v>974</v>
      </c>
      <c r="O1582" s="7" t="s">
        <v>974</v>
      </c>
      <c r="P1582" s="7" t="s">
        <v>974</v>
      </c>
      <c r="Q1582" s="7" t="s">
        <v>974</v>
      </c>
    </row>
    <row r="1583" spans="1:17">
      <c r="A1583" s="11">
        <v>29321</v>
      </c>
      <c r="B1583" s="7">
        <v>198004</v>
      </c>
      <c r="C1583" s="7" t="s">
        <v>974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74</v>
      </c>
      <c r="M1583" s="7" t="s">
        <v>974</v>
      </c>
      <c r="N1583" s="7" t="s">
        <v>974</v>
      </c>
      <c r="O1583" s="7" t="s">
        <v>974</v>
      </c>
      <c r="P1583" s="7" t="s">
        <v>974</v>
      </c>
      <c r="Q1583" s="7" t="s">
        <v>974</v>
      </c>
    </row>
    <row r="1584" spans="1:17">
      <c r="A1584" s="11">
        <v>29322</v>
      </c>
      <c r="B1584" s="7">
        <v>198004</v>
      </c>
      <c r="C1584" s="7" t="s">
        <v>974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74</v>
      </c>
      <c r="M1584" s="7" t="s">
        <v>974</v>
      </c>
      <c r="N1584" s="7" t="s">
        <v>974</v>
      </c>
      <c r="O1584" s="7" t="s">
        <v>974</v>
      </c>
      <c r="P1584" s="7" t="s">
        <v>974</v>
      </c>
      <c r="Q1584" s="7" t="s">
        <v>974</v>
      </c>
    </row>
    <row r="1585" spans="1:17">
      <c r="A1585" s="11">
        <v>29323</v>
      </c>
      <c r="B1585" s="7">
        <v>198004</v>
      </c>
      <c r="C1585" s="7" t="s">
        <v>974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74</v>
      </c>
      <c r="M1585" s="7" t="s">
        <v>974</v>
      </c>
      <c r="N1585" s="7" t="s">
        <v>974</v>
      </c>
      <c r="O1585" s="7" t="s">
        <v>974</v>
      </c>
      <c r="P1585" s="7" t="s">
        <v>974</v>
      </c>
      <c r="Q1585" s="7" t="s">
        <v>974</v>
      </c>
    </row>
    <row r="1586" spans="1:17">
      <c r="A1586" s="11">
        <v>29325</v>
      </c>
      <c r="B1586" s="7">
        <v>198004</v>
      </c>
      <c r="C1586" s="7" t="s">
        <v>974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74</v>
      </c>
      <c r="M1586" s="7" t="s">
        <v>974</v>
      </c>
      <c r="N1586" s="7" t="s">
        <v>974</v>
      </c>
      <c r="O1586" s="7" t="s">
        <v>974</v>
      </c>
      <c r="P1586" s="7" t="s">
        <v>974</v>
      </c>
      <c r="Q1586" s="7" t="s">
        <v>974</v>
      </c>
    </row>
    <row r="1587" spans="1:17">
      <c r="A1587" s="11">
        <v>29326</v>
      </c>
      <c r="B1587" s="7">
        <v>198004</v>
      </c>
      <c r="C1587" s="7" t="s">
        <v>974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74</v>
      </c>
      <c r="M1587" s="7" t="s">
        <v>974</v>
      </c>
      <c r="N1587" s="7" t="s">
        <v>974</v>
      </c>
      <c r="O1587" s="7" t="s">
        <v>974</v>
      </c>
      <c r="P1587" s="7" t="s">
        <v>974</v>
      </c>
      <c r="Q1587" s="7" t="s">
        <v>974</v>
      </c>
    </row>
    <row r="1588" spans="1:17">
      <c r="A1588" s="11">
        <v>29327</v>
      </c>
      <c r="B1588" s="7">
        <v>198004</v>
      </c>
      <c r="C1588" s="7" t="s">
        <v>974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74</v>
      </c>
      <c r="M1588" s="7" t="s">
        <v>974</v>
      </c>
      <c r="N1588" s="7" t="s">
        <v>974</v>
      </c>
      <c r="O1588" s="7" t="s">
        <v>974</v>
      </c>
      <c r="P1588" s="7" t="s">
        <v>974</v>
      </c>
      <c r="Q1588" s="7" t="s">
        <v>974</v>
      </c>
    </row>
    <row r="1589" spans="1:17">
      <c r="A1589" s="11">
        <v>29328</v>
      </c>
      <c r="B1589" s="7">
        <v>198004</v>
      </c>
      <c r="C1589" s="7" t="s">
        <v>974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74</v>
      </c>
      <c r="M1589" s="7" t="s">
        <v>974</v>
      </c>
      <c r="N1589" s="7" t="s">
        <v>974</v>
      </c>
      <c r="O1589" s="7" t="s">
        <v>974</v>
      </c>
      <c r="P1589" s="7" t="s">
        <v>974</v>
      </c>
      <c r="Q1589" s="7" t="s">
        <v>974</v>
      </c>
    </row>
    <row r="1590" spans="1:17">
      <c r="A1590" s="11">
        <v>29329</v>
      </c>
      <c r="B1590" s="7">
        <v>198004</v>
      </c>
      <c r="C1590" s="7" t="s">
        <v>974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74</v>
      </c>
      <c r="M1590" s="7" t="s">
        <v>974</v>
      </c>
      <c r="N1590" s="7" t="s">
        <v>974</v>
      </c>
      <c r="O1590" s="7" t="s">
        <v>974</v>
      </c>
      <c r="P1590" s="7" t="s">
        <v>974</v>
      </c>
      <c r="Q1590" s="7" t="s">
        <v>974</v>
      </c>
    </row>
    <row r="1591" spans="1:17">
      <c r="A1591" s="11">
        <v>29332</v>
      </c>
      <c r="B1591" s="7">
        <v>198004</v>
      </c>
      <c r="C1591" s="7" t="s">
        <v>974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74</v>
      </c>
      <c r="M1591" s="7" t="s">
        <v>974</v>
      </c>
      <c r="N1591" s="7" t="s">
        <v>974</v>
      </c>
      <c r="O1591" s="7" t="s">
        <v>974</v>
      </c>
      <c r="P1591" s="7" t="s">
        <v>974</v>
      </c>
      <c r="Q1591" s="7" t="s">
        <v>974</v>
      </c>
    </row>
    <row r="1592" spans="1:17">
      <c r="A1592" s="11">
        <v>29333</v>
      </c>
      <c r="B1592" s="7">
        <v>198004</v>
      </c>
      <c r="C1592" s="7" t="s">
        <v>974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74</v>
      </c>
      <c r="M1592" s="7" t="s">
        <v>974</v>
      </c>
      <c r="N1592" s="7" t="s">
        <v>974</v>
      </c>
      <c r="O1592" s="7" t="s">
        <v>974</v>
      </c>
      <c r="P1592" s="7" t="s">
        <v>974</v>
      </c>
      <c r="Q1592" s="7" t="s">
        <v>974</v>
      </c>
    </row>
    <row r="1593" spans="1:17">
      <c r="A1593" s="11">
        <v>29334</v>
      </c>
      <c r="B1593" s="7">
        <v>198004</v>
      </c>
      <c r="C1593" s="7" t="s">
        <v>974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74</v>
      </c>
      <c r="M1593" s="7" t="s">
        <v>974</v>
      </c>
      <c r="N1593" s="7" t="s">
        <v>974</v>
      </c>
      <c r="O1593" s="7" t="s">
        <v>974</v>
      </c>
      <c r="P1593" s="7" t="s">
        <v>974</v>
      </c>
      <c r="Q1593" s="7" t="s">
        <v>974</v>
      </c>
    </row>
    <row r="1594" spans="1:17">
      <c r="A1594" s="11">
        <v>29335</v>
      </c>
      <c r="B1594" s="7">
        <v>198004</v>
      </c>
      <c r="C1594" s="7" t="s">
        <v>974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74</v>
      </c>
      <c r="M1594" s="7" t="s">
        <v>974</v>
      </c>
      <c r="N1594" s="7" t="s">
        <v>974</v>
      </c>
      <c r="O1594" s="7" t="s">
        <v>974</v>
      </c>
      <c r="P1594" s="7" t="s">
        <v>974</v>
      </c>
      <c r="Q1594" s="7" t="s">
        <v>974</v>
      </c>
    </row>
    <row r="1595" spans="1:17">
      <c r="A1595" s="11">
        <v>29336</v>
      </c>
      <c r="B1595" s="7">
        <v>198004</v>
      </c>
      <c r="C1595" s="7" t="s">
        <v>974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74</v>
      </c>
      <c r="M1595" s="7" t="s">
        <v>974</v>
      </c>
      <c r="N1595" s="7" t="s">
        <v>974</v>
      </c>
      <c r="O1595" s="7" t="s">
        <v>974</v>
      </c>
      <c r="P1595" s="7" t="s">
        <v>974</v>
      </c>
      <c r="Q1595" s="7" t="s">
        <v>974</v>
      </c>
    </row>
    <row r="1596" spans="1:17">
      <c r="A1596" s="11">
        <v>29337</v>
      </c>
      <c r="B1596" s="7">
        <v>198004</v>
      </c>
      <c r="C1596" s="7" t="s">
        <v>974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74</v>
      </c>
      <c r="M1596" s="7" t="s">
        <v>974</v>
      </c>
      <c r="N1596" s="7" t="s">
        <v>974</v>
      </c>
      <c r="O1596" s="7" t="s">
        <v>974</v>
      </c>
      <c r="P1596" s="7" t="s">
        <v>974</v>
      </c>
      <c r="Q1596" s="7" t="s">
        <v>974</v>
      </c>
    </row>
    <row r="1597" spans="1:17">
      <c r="A1597" s="11">
        <v>29339</v>
      </c>
      <c r="B1597" s="7">
        <v>198004</v>
      </c>
      <c r="C1597" s="7" t="s">
        <v>974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74</v>
      </c>
      <c r="M1597" s="7" t="s">
        <v>974</v>
      </c>
      <c r="N1597" s="7" t="s">
        <v>974</v>
      </c>
      <c r="O1597" s="7" t="s">
        <v>974</v>
      </c>
      <c r="P1597" s="7" t="s">
        <v>974</v>
      </c>
      <c r="Q1597" s="7" t="s">
        <v>974</v>
      </c>
    </row>
    <row r="1598" spans="1:17">
      <c r="A1598" s="11">
        <v>29341</v>
      </c>
      <c r="B1598" s="7">
        <v>198004</v>
      </c>
      <c r="C1598" s="7" t="s">
        <v>974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74</v>
      </c>
      <c r="M1598" s="7" t="s">
        <v>974</v>
      </c>
      <c r="N1598" s="7" t="s">
        <v>974</v>
      </c>
      <c r="O1598" s="7" t="s">
        <v>974</v>
      </c>
      <c r="P1598" s="7" t="s">
        <v>974</v>
      </c>
      <c r="Q1598" s="7" t="s">
        <v>974</v>
      </c>
    </row>
    <row r="1599" spans="1:17">
      <c r="A1599" s="11">
        <v>29342</v>
      </c>
      <c r="B1599" s="7">
        <v>198005</v>
      </c>
      <c r="C1599" s="7" t="s">
        <v>974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74</v>
      </c>
      <c r="M1599" s="7" t="s">
        <v>974</v>
      </c>
      <c r="N1599" s="7" t="s">
        <v>974</v>
      </c>
      <c r="O1599" s="7" t="s">
        <v>974</v>
      </c>
      <c r="P1599" s="7" t="s">
        <v>974</v>
      </c>
      <c r="Q1599" s="7" t="s">
        <v>974</v>
      </c>
    </row>
    <row r="1600" spans="1:17">
      <c r="A1600" s="11">
        <v>29343</v>
      </c>
      <c r="B1600" s="7">
        <v>198005</v>
      </c>
      <c r="C1600" s="7" t="s">
        <v>974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74</v>
      </c>
      <c r="M1600" s="7" t="s">
        <v>974</v>
      </c>
      <c r="N1600" s="7" t="s">
        <v>974</v>
      </c>
      <c r="O1600" s="7" t="s">
        <v>974</v>
      </c>
      <c r="P1600" s="7" t="s">
        <v>974</v>
      </c>
      <c r="Q1600" s="7" t="s">
        <v>974</v>
      </c>
    </row>
    <row r="1601" spans="1:17">
      <c r="A1601" s="11">
        <v>29347</v>
      </c>
      <c r="B1601" s="7">
        <v>198005</v>
      </c>
      <c r="C1601" s="7" t="s">
        <v>974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74</v>
      </c>
      <c r="M1601" s="7" t="s">
        <v>974</v>
      </c>
      <c r="N1601" s="7" t="s">
        <v>974</v>
      </c>
      <c r="O1601" s="7" t="s">
        <v>974</v>
      </c>
      <c r="P1601" s="7" t="s">
        <v>974</v>
      </c>
      <c r="Q1601" s="7" t="s">
        <v>974</v>
      </c>
    </row>
    <row r="1602" spans="1:17">
      <c r="A1602" s="11">
        <v>29348</v>
      </c>
      <c r="B1602" s="7">
        <v>198005</v>
      </c>
      <c r="C1602" s="7" t="s">
        <v>974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74</v>
      </c>
      <c r="M1602" s="7" t="s">
        <v>974</v>
      </c>
      <c r="N1602" s="7" t="s">
        <v>974</v>
      </c>
      <c r="O1602" s="7" t="s">
        <v>974</v>
      </c>
      <c r="P1602" s="7" t="s">
        <v>974</v>
      </c>
      <c r="Q1602" s="7" t="s">
        <v>974</v>
      </c>
    </row>
    <row r="1603" spans="1:17">
      <c r="A1603" s="11">
        <v>29349</v>
      </c>
      <c r="B1603" s="7">
        <v>198005</v>
      </c>
      <c r="C1603" s="7" t="s">
        <v>974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74</v>
      </c>
      <c r="M1603" s="7" t="s">
        <v>974</v>
      </c>
      <c r="N1603" s="7" t="s">
        <v>974</v>
      </c>
      <c r="O1603" s="7" t="s">
        <v>974</v>
      </c>
      <c r="P1603" s="7" t="s">
        <v>974</v>
      </c>
      <c r="Q1603" s="7" t="s">
        <v>974</v>
      </c>
    </row>
    <row r="1604" spans="1:17">
      <c r="A1604" s="11">
        <v>29350</v>
      </c>
      <c r="B1604" s="7">
        <v>198005</v>
      </c>
      <c r="C1604" s="7" t="s">
        <v>974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74</v>
      </c>
      <c r="M1604" s="7" t="s">
        <v>974</v>
      </c>
      <c r="N1604" s="7" t="s">
        <v>974</v>
      </c>
      <c r="O1604" s="7" t="s">
        <v>974</v>
      </c>
      <c r="P1604" s="7" t="s">
        <v>974</v>
      </c>
      <c r="Q1604" s="7" t="s">
        <v>974</v>
      </c>
    </row>
    <row r="1605" spans="1:17">
      <c r="A1605" s="11">
        <v>29351</v>
      </c>
      <c r="B1605" s="7">
        <v>198005</v>
      </c>
      <c r="C1605" s="7" t="s">
        <v>974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74</v>
      </c>
      <c r="M1605" s="7" t="s">
        <v>974</v>
      </c>
      <c r="N1605" s="7" t="s">
        <v>974</v>
      </c>
      <c r="O1605" s="7" t="s">
        <v>974</v>
      </c>
      <c r="P1605" s="7" t="s">
        <v>974</v>
      </c>
      <c r="Q1605" s="7" t="s">
        <v>974</v>
      </c>
    </row>
    <row r="1606" spans="1:17">
      <c r="A1606" s="11">
        <v>29353</v>
      </c>
      <c r="B1606" s="7">
        <v>198005</v>
      </c>
      <c r="C1606" s="7" t="s">
        <v>974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74</v>
      </c>
      <c r="M1606" s="7" t="s">
        <v>974</v>
      </c>
      <c r="N1606" s="7" t="s">
        <v>974</v>
      </c>
      <c r="O1606" s="7" t="s">
        <v>974</v>
      </c>
      <c r="P1606" s="7" t="s">
        <v>974</v>
      </c>
      <c r="Q1606" s="7" t="s">
        <v>974</v>
      </c>
    </row>
    <row r="1607" spans="1:17">
      <c r="A1607" s="11">
        <v>29354</v>
      </c>
      <c r="B1607" s="7">
        <v>198005</v>
      </c>
      <c r="C1607" s="7" t="s">
        <v>974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74</v>
      </c>
      <c r="M1607" s="7" t="s">
        <v>974</v>
      </c>
      <c r="N1607" s="7" t="s">
        <v>974</v>
      </c>
      <c r="O1607" s="7" t="s">
        <v>974</v>
      </c>
      <c r="P1607" s="7" t="s">
        <v>974</v>
      </c>
      <c r="Q1607" s="7" t="s">
        <v>974</v>
      </c>
    </row>
    <row r="1608" spans="1:17">
      <c r="A1608" s="11">
        <v>29355</v>
      </c>
      <c r="B1608" s="7">
        <v>198005</v>
      </c>
      <c r="C1608" s="7" t="s">
        <v>974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74</v>
      </c>
      <c r="M1608" s="7" t="s">
        <v>974</v>
      </c>
      <c r="N1608" s="7" t="s">
        <v>974</v>
      </c>
      <c r="O1608" s="7" t="s">
        <v>974</v>
      </c>
      <c r="P1608" s="7" t="s">
        <v>974</v>
      </c>
      <c r="Q1608" s="7" t="s">
        <v>974</v>
      </c>
    </row>
    <row r="1609" spans="1:17">
      <c r="A1609" s="11">
        <v>29356</v>
      </c>
      <c r="B1609" s="7">
        <v>198005</v>
      </c>
      <c r="C1609" s="7" t="s">
        <v>974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74</v>
      </c>
      <c r="M1609" s="7" t="s">
        <v>974</v>
      </c>
      <c r="N1609" s="7" t="s">
        <v>974</v>
      </c>
      <c r="O1609" s="7" t="s">
        <v>974</v>
      </c>
      <c r="P1609" s="7" t="s">
        <v>974</v>
      </c>
      <c r="Q1609" s="7" t="s">
        <v>974</v>
      </c>
    </row>
    <row r="1610" spans="1:17">
      <c r="A1610" s="11">
        <v>29357</v>
      </c>
      <c r="B1610" s="7">
        <v>198005</v>
      </c>
      <c r="C1610" s="7" t="s">
        <v>974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74</v>
      </c>
      <c r="M1610" s="7" t="s">
        <v>974</v>
      </c>
      <c r="N1610" s="7" t="s">
        <v>974</v>
      </c>
      <c r="O1610" s="7" t="s">
        <v>974</v>
      </c>
      <c r="P1610" s="7" t="s">
        <v>974</v>
      </c>
      <c r="Q1610" s="7" t="s">
        <v>974</v>
      </c>
    </row>
    <row r="1611" spans="1:17">
      <c r="A1611" s="11">
        <v>29360</v>
      </c>
      <c r="B1611" s="7">
        <v>198005</v>
      </c>
      <c r="C1611" s="7" t="s">
        <v>974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74</v>
      </c>
      <c r="M1611" s="7" t="s">
        <v>974</v>
      </c>
      <c r="N1611" s="7" t="s">
        <v>974</v>
      </c>
      <c r="O1611" s="7" t="s">
        <v>974</v>
      </c>
      <c r="P1611" s="7" t="s">
        <v>974</v>
      </c>
      <c r="Q1611" s="7" t="s">
        <v>974</v>
      </c>
    </row>
    <row r="1612" spans="1:17">
      <c r="A1612" s="11">
        <v>29361</v>
      </c>
      <c r="B1612" s="7">
        <v>198005</v>
      </c>
      <c r="C1612" s="7" t="s">
        <v>974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74</v>
      </c>
      <c r="M1612" s="7" t="s">
        <v>974</v>
      </c>
      <c r="N1612" s="7" t="s">
        <v>974</v>
      </c>
      <c r="O1612" s="7" t="s">
        <v>974</v>
      </c>
      <c r="P1612" s="7" t="s">
        <v>974</v>
      </c>
      <c r="Q1612" s="7" t="s">
        <v>974</v>
      </c>
    </row>
    <row r="1613" spans="1:17">
      <c r="A1613" s="11">
        <v>29362</v>
      </c>
      <c r="B1613" s="7">
        <v>198005</v>
      </c>
      <c r="C1613" s="7" t="s">
        <v>974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74</v>
      </c>
      <c r="M1613" s="7" t="s">
        <v>974</v>
      </c>
      <c r="N1613" s="7" t="s">
        <v>974</v>
      </c>
      <c r="O1613" s="7" t="s">
        <v>974</v>
      </c>
      <c r="P1613" s="7" t="s">
        <v>974</v>
      </c>
      <c r="Q1613" s="7" t="s">
        <v>974</v>
      </c>
    </row>
    <row r="1614" spans="1:17">
      <c r="A1614" s="11">
        <v>29363</v>
      </c>
      <c r="B1614" s="7">
        <v>198005</v>
      </c>
      <c r="C1614" s="7" t="s">
        <v>974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74</v>
      </c>
      <c r="M1614" s="7" t="s">
        <v>974</v>
      </c>
      <c r="N1614" s="7" t="s">
        <v>974</v>
      </c>
      <c r="O1614" s="7" t="s">
        <v>974</v>
      </c>
      <c r="P1614" s="7" t="s">
        <v>974</v>
      </c>
      <c r="Q1614" s="7" t="s">
        <v>974</v>
      </c>
    </row>
    <row r="1615" spans="1:17">
      <c r="A1615" s="11">
        <v>29364</v>
      </c>
      <c r="B1615" s="7">
        <v>198005</v>
      </c>
      <c r="C1615" s="7" t="s">
        <v>974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74</v>
      </c>
      <c r="M1615" s="7" t="s">
        <v>974</v>
      </c>
      <c r="N1615" s="7" t="s">
        <v>974</v>
      </c>
      <c r="O1615" s="7" t="s">
        <v>974</v>
      </c>
      <c r="P1615" s="7" t="s">
        <v>974</v>
      </c>
      <c r="Q1615" s="7" t="s">
        <v>974</v>
      </c>
    </row>
    <row r="1616" spans="1:17">
      <c r="A1616" s="11">
        <v>29365</v>
      </c>
      <c r="B1616" s="7">
        <v>198005</v>
      </c>
      <c r="C1616" s="7" t="s">
        <v>974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74</v>
      </c>
      <c r="M1616" s="7" t="s">
        <v>974</v>
      </c>
      <c r="N1616" s="7" t="s">
        <v>974</v>
      </c>
      <c r="O1616" s="7" t="s">
        <v>974</v>
      </c>
      <c r="P1616" s="7" t="s">
        <v>974</v>
      </c>
      <c r="Q1616" s="7" t="s">
        <v>974</v>
      </c>
    </row>
    <row r="1617" spans="1:17">
      <c r="A1617" s="11">
        <v>29367</v>
      </c>
      <c r="B1617" s="7">
        <v>198005</v>
      </c>
      <c r="C1617" s="7" t="s">
        <v>974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74</v>
      </c>
      <c r="M1617" s="7" t="s">
        <v>974</v>
      </c>
      <c r="N1617" s="7" t="s">
        <v>974</v>
      </c>
      <c r="O1617" s="7" t="s">
        <v>974</v>
      </c>
      <c r="P1617" s="7" t="s">
        <v>974</v>
      </c>
      <c r="Q1617" s="7" t="s">
        <v>974</v>
      </c>
    </row>
    <row r="1618" spans="1:17">
      <c r="A1618" s="11">
        <v>29368</v>
      </c>
      <c r="B1618" s="7">
        <v>198005</v>
      </c>
      <c r="C1618" s="7" t="s">
        <v>974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74</v>
      </c>
      <c r="M1618" s="7" t="s">
        <v>974</v>
      </c>
      <c r="N1618" s="7" t="s">
        <v>974</v>
      </c>
      <c r="O1618" s="7" t="s">
        <v>974</v>
      </c>
      <c r="P1618" s="7" t="s">
        <v>974</v>
      </c>
      <c r="Q1618" s="7" t="s">
        <v>974</v>
      </c>
    </row>
    <row r="1619" spans="1:17">
      <c r="A1619" s="11">
        <v>29369</v>
      </c>
      <c r="B1619" s="7">
        <v>198005</v>
      </c>
      <c r="C1619" s="7" t="s">
        <v>974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74</v>
      </c>
      <c r="M1619" s="7" t="s">
        <v>974</v>
      </c>
      <c r="N1619" s="7" t="s">
        <v>974</v>
      </c>
      <c r="O1619" s="7" t="s">
        <v>974</v>
      </c>
      <c r="P1619" s="7" t="s">
        <v>974</v>
      </c>
      <c r="Q1619" s="7" t="s">
        <v>974</v>
      </c>
    </row>
    <row r="1620" spans="1:17">
      <c r="A1620" s="11">
        <v>29370</v>
      </c>
      <c r="B1620" s="7">
        <v>198005</v>
      </c>
      <c r="C1620" s="7" t="s">
        <v>974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74</v>
      </c>
      <c r="M1620" s="7" t="s">
        <v>974</v>
      </c>
      <c r="N1620" s="7" t="s">
        <v>974</v>
      </c>
      <c r="O1620" s="7" t="s">
        <v>974</v>
      </c>
      <c r="P1620" s="7" t="s">
        <v>974</v>
      </c>
      <c r="Q1620" s="7" t="s">
        <v>974</v>
      </c>
    </row>
    <row r="1621" spans="1:17">
      <c r="A1621" s="11">
        <v>29371</v>
      </c>
      <c r="B1621" s="7">
        <v>198005</v>
      </c>
      <c r="C1621" s="7" t="s">
        <v>974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74</v>
      </c>
      <c r="M1621" s="7" t="s">
        <v>974</v>
      </c>
      <c r="N1621" s="7" t="s">
        <v>974</v>
      </c>
      <c r="O1621" s="7" t="s">
        <v>974</v>
      </c>
      <c r="P1621" s="7" t="s">
        <v>974</v>
      </c>
      <c r="Q1621" s="7" t="s">
        <v>974</v>
      </c>
    </row>
    <row r="1622" spans="1:17">
      <c r="A1622" s="11">
        <v>29372</v>
      </c>
      <c r="B1622" s="7">
        <v>198005</v>
      </c>
      <c r="C1622" s="7" t="s">
        <v>974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74</v>
      </c>
      <c r="M1622" s="7" t="s">
        <v>974</v>
      </c>
      <c r="N1622" s="7" t="s">
        <v>974</v>
      </c>
      <c r="O1622" s="7" t="s">
        <v>974</v>
      </c>
      <c r="P1622" s="7" t="s">
        <v>974</v>
      </c>
      <c r="Q1622" s="7" t="s">
        <v>974</v>
      </c>
    </row>
    <row r="1623" spans="1:17">
      <c r="A1623" s="11">
        <v>29374</v>
      </c>
      <c r="B1623" s="7">
        <v>198006</v>
      </c>
      <c r="C1623" s="7" t="s">
        <v>974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74</v>
      </c>
      <c r="M1623" s="7" t="s">
        <v>974</v>
      </c>
      <c r="N1623" s="7" t="s">
        <v>974</v>
      </c>
      <c r="O1623" s="7" t="s">
        <v>974</v>
      </c>
      <c r="P1623" s="7" t="s">
        <v>974</v>
      </c>
      <c r="Q1623" s="7" t="s">
        <v>974</v>
      </c>
    </row>
    <row r="1624" spans="1:17">
      <c r="A1624" s="11">
        <v>29375</v>
      </c>
      <c r="B1624" s="7">
        <v>198006</v>
      </c>
      <c r="C1624" s="7" t="s">
        <v>974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74</v>
      </c>
      <c r="M1624" s="7" t="s">
        <v>974</v>
      </c>
      <c r="N1624" s="7" t="s">
        <v>974</v>
      </c>
      <c r="O1624" s="7" t="s">
        <v>974</v>
      </c>
      <c r="P1624" s="7" t="s">
        <v>974</v>
      </c>
      <c r="Q1624" s="7" t="s">
        <v>974</v>
      </c>
    </row>
    <row r="1625" spans="1:17">
      <c r="A1625" s="11">
        <v>29376</v>
      </c>
      <c r="B1625" s="7">
        <v>198006</v>
      </c>
      <c r="C1625" s="7" t="s">
        <v>974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74</v>
      </c>
      <c r="M1625" s="7" t="s">
        <v>974</v>
      </c>
      <c r="N1625" s="7" t="s">
        <v>974</v>
      </c>
      <c r="O1625" s="7" t="s">
        <v>974</v>
      </c>
      <c r="P1625" s="7" t="s">
        <v>974</v>
      </c>
      <c r="Q1625" s="7" t="s">
        <v>974</v>
      </c>
    </row>
    <row r="1626" spans="1:17">
      <c r="A1626" s="11">
        <v>29377</v>
      </c>
      <c r="B1626" s="7">
        <v>198006</v>
      </c>
      <c r="C1626" s="7" t="s">
        <v>974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74</v>
      </c>
      <c r="M1626" s="7" t="s">
        <v>974</v>
      </c>
      <c r="N1626" s="7" t="s">
        <v>974</v>
      </c>
      <c r="O1626" s="7" t="s">
        <v>974</v>
      </c>
      <c r="P1626" s="7" t="s">
        <v>974</v>
      </c>
      <c r="Q1626" s="7" t="s">
        <v>974</v>
      </c>
    </row>
    <row r="1627" spans="1:17">
      <c r="A1627" s="11">
        <v>29378</v>
      </c>
      <c r="B1627" s="7">
        <v>198006</v>
      </c>
      <c r="C1627" s="7" t="s">
        <v>974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74</v>
      </c>
      <c r="M1627" s="7" t="s">
        <v>974</v>
      </c>
      <c r="N1627" s="7" t="s">
        <v>974</v>
      </c>
      <c r="O1627" s="7" t="s">
        <v>974</v>
      </c>
      <c r="P1627" s="7" t="s">
        <v>974</v>
      </c>
      <c r="Q1627" s="7" t="s">
        <v>974</v>
      </c>
    </row>
    <row r="1628" spans="1:17">
      <c r="A1628" s="11">
        <v>29379</v>
      </c>
      <c r="B1628" s="7">
        <v>198006</v>
      </c>
      <c r="C1628" s="7" t="s">
        <v>974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74</v>
      </c>
      <c r="M1628" s="7" t="s">
        <v>974</v>
      </c>
      <c r="N1628" s="7" t="s">
        <v>974</v>
      </c>
      <c r="O1628" s="7" t="s">
        <v>974</v>
      </c>
      <c r="P1628" s="7" t="s">
        <v>974</v>
      </c>
      <c r="Q1628" s="7" t="s">
        <v>974</v>
      </c>
    </row>
    <row r="1629" spans="1:17">
      <c r="A1629" s="11">
        <v>29381</v>
      </c>
      <c r="B1629" s="7">
        <v>198006</v>
      </c>
      <c r="C1629" s="7" t="s">
        <v>974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74</v>
      </c>
      <c r="M1629" s="7" t="s">
        <v>974</v>
      </c>
      <c r="N1629" s="7" t="s">
        <v>974</v>
      </c>
      <c r="O1629" s="7" t="s">
        <v>974</v>
      </c>
      <c r="P1629" s="7" t="s">
        <v>974</v>
      </c>
      <c r="Q1629" s="7" t="s">
        <v>974</v>
      </c>
    </row>
    <row r="1630" spans="1:17">
      <c r="A1630" s="11">
        <v>29382</v>
      </c>
      <c r="B1630" s="7">
        <v>198006</v>
      </c>
      <c r="C1630" s="7" t="s">
        <v>974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74</v>
      </c>
      <c r="M1630" s="7" t="s">
        <v>974</v>
      </c>
      <c r="N1630" s="7" t="s">
        <v>974</v>
      </c>
      <c r="O1630" s="7" t="s">
        <v>974</v>
      </c>
      <c r="P1630" s="7" t="s">
        <v>974</v>
      </c>
      <c r="Q1630" s="7" t="s">
        <v>974</v>
      </c>
    </row>
    <row r="1631" spans="1:17">
      <c r="A1631" s="11">
        <v>29383</v>
      </c>
      <c r="B1631" s="7">
        <v>198006</v>
      </c>
      <c r="C1631" s="7" t="s">
        <v>974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74</v>
      </c>
      <c r="M1631" s="7" t="s">
        <v>974</v>
      </c>
      <c r="N1631" s="7" t="s">
        <v>974</v>
      </c>
      <c r="O1631" s="7" t="s">
        <v>974</v>
      </c>
      <c r="P1631" s="7" t="s">
        <v>974</v>
      </c>
      <c r="Q1631" s="7" t="s">
        <v>974</v>
      </c>
    </row>
    <row r="1632" spans="1:17">
      <c r="A1632" s="11">
        <v>29384</v>
      </c>
      <c r="B1632" s="7">
        <v>198006</v>
      </c>
      <c r="C1632" s="7" t="s">
        <v>974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74</v>
      </c>
      <c r="M1632" s="7" t="s">
        <v>974</v>
      </c>
      <c r="N1632" s="7" t="s">
        <v>974</v>
      </c>
      <c r="O1632" s="7" t="s">
        <v>974</v>
      </c>
      <c r="P1632" s="7" t="s">
        <v>974</v>
      </c>
      <c r="Q1632" s="7" t="s">
        <v>974</v>
      </c>
    </row>
    <row r="1633" spans="1:17">
      <c r="A1633" s="11">
        <v>29385</v>
      </c>
      <c r="B1633" s="7">
        <v>198006</v>
      </c>
      <c r="C1633" s="7" t="s">
        <v>974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74</v>
      </c>
      <c r="M1633" s="7" t="s">
        <v>974</v>
      </c>
      <c r="N1633" s="7" t="s">
        <v>974</v>
      </c>
      <c r="O1633" s="7" t="s">
        <v>974</v>
      </c>
      <c r="P1633" s="7" t="s">
        <v>974</v>
      </c>
      <c r="Q1633" s="7" t="s">
        <v>974</v>
      </c>
    </row>
    <row r="1634" spans="1:17">
      <c r="A1634" s="11">
        <v>29386</v>
      </c>
      <c r="B1634" s="7">
        <v>198006</v>
      </c>
      <c r="C1634" s="7" t="s">
        <v>974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74</v>
      </c>
      <c r="M1634" s="7" t="s">
        <v>974</v>
      </c>
      <c r="N1634" s="7" t="s">
        <v>974</v>
      </c>
      <c r="O1634" s="7" t="s">
        <v>974</v>
      </c>
      <c r="P1634" s="7" t="s">
        <v>974</v>
      </c>
      <c r="Q1634" s="7" t="s">
        <v>974</v>
      </c>
    </row>
    <row r="1635" spans="1:17">
      <c r="A1635" s="11">
        <v>29388</v>
      </c>
      <c r="B1635" s="7">
        <v>198006</v>
      </c>
      <c r="C1635" s="7" t="s">
        <v>974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74</v>
      </c>
      <c r="M1635" s="7" t="s">
        <v>974</v>
      </c>
      <c r="N1635" s="7" t="s">
        <v>974</v>
      </c>
      <c r="O1635" s="7" t="s">
        <v>974</v>
      </c>
      <c r="P1635" s="7" t="s">
        <v>974</v>
      </c>
      <c r="Q1635" s="7" t="s">
        <v>974</v>
      </c>
    </row>
    <row r="1636" spans="1:17">
      <c r="A1636" s="11">
        <v>29389</v>
      </c>
      <c r="B1636" s="7">
        <v>198006</v>
      </c>
      <c r="C1636" s="7" t="s">
        <v>974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74</v>
      </c>
      <c r="M1636" s="7" t="s">
        <v>974</v>
      </c>
      <c r="N1636" s="7" t="s">
        <v>974</v>
      </c>
      <c r="O1636" s="7" t="s">
        <v>974</v>
      </c>
      <c r="P1636" s="7" t="s">
        <v>974</v>
      </c>
      <c r="Q1636" s="7" t="s">
        <v>974</v>
      </c>
    </row>
    <row r="1637" spans="1:17">
      <c r="A1637" s="11">
        <v>29390</v>
      </c>
      <c r="B1637" s="7">
        <v>198006</v>
      </c>
      <c r="C1637" s="7" t="s">
        <v>974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74</v>
      </c>
      <c r="M1637" s="7" t="s">
        <v>974</v>
      </c>
      <c r="N1637" s="7" t="s">
        <v>974</v>
      </c>
      <c r="O1637" s="7" t="s">
        <v>974</v>
      </c>
      <c r="P1637" s="7" t="s">
        <v>974</v>
      </c>
      <c r="Q1637" s="7" t="s">
        <v>974</v>
      </c>
    </row>
    <row r="1638" spans="1:17">
      <c r="A1638" s="11">
        <v>29391</v>
      </c>
      <c r="B1638" s="7">
        <v>198006</v>
      </c>
      <c r="C1638" s="7" t="s">
        <v>974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74</v>
      </c>
      <c r="M1638" s="7" t="s">
        <v>974</v>
      </c>
      <c r="N1638" s="7" t="s">
        <v>974</v>
      </c>
      <c r="O1638" s="7" t="s">
        <v>974</v>
      </c>
      <c r="P1638" s="7" t="s">
        <v>974</v>
      </c>
      <c r="Q1638" s="7" t="s">
        <v>974</v>
      </c>
    </row>
    <row r="1639" spans="1:17">
      <c r="A1639" s="11">
        <v>29392</v>
      </c>
      <c r="B1639" s="7">
        <v>198006</v>
      </c>
      <c r="C1639" s="7" t="s">
        <v>974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74</v>
      </c>
      <c r="M1639" s="7" t="s">
        <v>974</v>
      </c>
      <c r="N1639" s="7" t="s">
        <v>974</v>
      </c>
      <c r="O1639" s="7" t="s">
        <v>974</v>
      </c>
      <c r="P1639" s="7" t="s">
        <v>974</v>
      </c>
      <c r="Q1639" s="7" t="s">
        <v>974</v>
      </c>
    </row>
    <row r="1640" spans="1:17">
      <c r="A1640" s="11">
        <v>29395</v>
      </c>
      <c r="B1640" s="7">
        <v>198006</v>
      </c>
      <c r="C1640" s="7" t="s">
        <v>974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74</v>
      </c>
      <c r="M1640" s="7" t="s">
        <v>974</v>
      </c>
      <c r="N1640" s="7" t="s">
        <v>974</v>
      </c>
      <c r="O1640" s="7" t="s">
        <v>974</v>
      </c>
      <c r="P1640" s="7" t="s">
        <v>974</v>
      </c>
      <c r="Q1640" s="7" t="s">
        <v>974</v>
      </c>
    </row>
    <row r="1641" spans="1:17">
      <c r="A1641" s="11">
        <v>29396</v>
      </c>
      <c r="B1641" s="7">
        <v>198006</v>
      </c>
      <c r="C1641" s="7" t="s">
        <v>974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74</v>
      </c>
      <c r="M1641" s="7" t="s">
        <v>974</v>
      </c>
      <c r="N1641" s="7" t="s">
        <v>974</v>
      </c>
      <c r="O1641" s="7" t="s">
        <v>974</v>
      </c>
      <c r="P1641" s="7" t="s">
        <v>974</v>
      </c>
      <c r="Q1641" s="7" t="s">
        <v>974</v>
      </c>
    </row>
    <row r="1642" spans="1:17">
      <c r="A1642" s="11">
        <v>29397</v>
      </c>
      <c r="B1642" s="7">
        <v>198006</v>
      </c>
      <c r="C1642" s="7" t="s">
        <v>974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74</v>
      </c>
      <c r="M1642" s="7" t="s">
        <v>974</v>
      </c>
      <c r="N1642" s="7" t="s">
        <v>974</v>
      </c>
      <c r="O1642" s="7" t="s">
        <v>974</v>
      </c>
      <c r="P1642" s="7" t="s">
        <v>974</v>
      </c>
      <c r="Q1642" s="7" t="s">
        <v>974</v>
      </c>
    </row>
    <row r="1643" spans="1:17">
      <c r="A1643" s="11">
        <v>29398</v>
      </c>
      <c r="B1643" s="7">
        <v>198006</v>
      </c>
      <c r="C1643" s="7" t="s">
        <v>974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74</v>
      </c>
      <c r="M1643" s="7" t="s">
        <v>974</v>
      </c>
      <c r="N1643" s="7" t="s">
        <v>974</v>
      </c>
      <c r="O1643" s="7" t="s">
        <v>974</v>
      </c>
      <c r="P1643" s="7" t="s">
        <v>974</v>
      </c>
      <c r="Q1643" s="7" t="s">
        <v>974</v>
      </c>
    </row>
    <row r="1644" spans="1:17">
      <c r="A1644" s="11">
        <v>29399</v>
      </c>
      <c r="B1644" s="7">
        <v>198006</v>
      </c>
      <c r="C1644" s="7" t="s">
        <v>974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74</v>
      </c>
      <c r="M1644" s="7" t="s">
        <v>974</v>
      </c>
      <c r="N1644" s="7" t="s">
        <v>974</v>
      </c>
      <c r="O1644" s="7" t="s">
        <v>974</v>
      </c>
      <c r="P1644" s="7" t="s">
        <v>974</v>
      </c>
      <c r="Q1644" s="7" t="s">
        <v>974</v>
      </c>
    </row>
    <row r="1645" spans="1:17">
      <c r="A1645" s="11">
        <v>29400</v>
      </c>
      <c r="B1645" s="7">
        <v>198006</v>
      </c>
      <c r="C1645" s="7" t="s">
        <v>974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74</v>
      </c>
      <c r="M1645" s="7" t="s">
        <v>974</v>
      </c>
      <c r="N1645" s="7" t="s">
        <v>974</v>
      </c>
      <c r="O1645" s="7" t="s">
        <v>974</v>
      </c>
      <c r="P1645" s="7" t="s">
        <v>974</v>
      </c>
      <c r="Q1645" s="7" t="s">
        <v>974</v>
      </c>
    </row>
    <row r="1646" spans="1:17">
      <c r="A1646" s="11">
        <v>29402</v>
      </c>
      <c r="B1646" s="7">
        <v>198006</v>
      </c>
      <c r="C1646" s="7" t="s">
        <v>974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74</v>
      </c>
      <c r="M1646" s="7" t="s">
        <v>974</v>
      </c>
      <c r="N1646" s="7" t="s">
        <v>974</v>
      </c>
      <c r="O1646" s="7" t="s">
        <v>974</v>
      </c>
      <c r="P1646" s="7" t="s">
        <v>974</v>
      </c>
      <c r="Q1646" s="7" t="s">
        <v>974</v>
      </c>
    </row>
    <row r="1647" spans="1:17">
      <c r="A1647" s="11">
        <v>29403</v>
      </c>
      <c r="B1647" s="7">
        <v>198007</v>
      </c>
      <c r="C1647" s="7" t="s">
        <v>974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74</v>
      </c>
      <c r="M1647" s="7" t="s">
        <v>974</v>
      </c>
      <c r="N1647" s="7" t="s">
        <v>974</v>
      </c>
      <c r="O1647" s="7" t="s">
        <v>974</v>
      </c>
      <c r="P1647" s="7" t="s">
        <v>974</v>
      </c>
      <c r="Q1647" s="7" t="s">
        <v>974</v>
      </c>
    </row>
    <row r="1648" spans="1:17">
      <c r="A1648" s="11">
        <v>29404</v>
      </c>
      <c r="B1648" s="7">
        <v>198007</v>
      </c>
      <c r="C1648" s="7" t="s">
        <v>974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74</v>
      </c>
      <c r="M1648" s="7" t="s">
        <v>974</v>
      </c>
      <c r="N1648" s="7" t="s">
        <v>974</v>
      </c>
      <c r="O1648" s="7" t="s">
        <v>974</v>
      </c>
      <c r="P1648" s="7" t="s">
        <v>974</v>
      </c>
      <c r="Q1648" s="7" t="s">
        <v>974</v>
      </c>
    </row>
    <row r="1649" spans="1:17">
      <c r="A1649" s="11">
        <v>29405</v>
      </c>
      <c r="B1649" s="7">
        <v>198007</v>
      </c>
      <c r="C1649" s="7" t="s">
        <v>974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74</v>
      </c>
      <c r="M1649" s="7" t="s">
        <v>974</v>
      </c>
      <c r="N1649" s="7" t="s">
        <v>974</v>
      </c>
      <c r="O1649" s="7" t="s">
        <v>974</v>
      </c>
      <c r="P1649" s="7" t="s">
        <v>974</v>
      </c>
      <c r="Q1649" s="7" t="s">
        <v>974</v>
      </c>
    </row>
    <row r="1650" spans="1:17">
      <c r="A1650" s="11">
        <v>29406</v>
      </c>
      <c r="B1650" s="7">
        <v>198007</v>
      </c>
      <c r="C1650" s="7" t="s">
        <v>974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74</v>
      </c>
      <c r="M1650" s="7" t="s">
        <v>974</v>
      </c>
      <c r="N1650" s="7" t="s">
        <v>974</v>
      </c>
      <c r="O1650" s="7" t="s">
        <v>974</v>
      </c>
      <c r="P1650" s="7" t="s">
        <v>974</v>
      </c>
      <c r="Q1650" s="7" t="s">
        <v>974</v>
      </c>
    </row>
    <row r="1651" spans="1:17">
      <c r="A1651" s="11">
        <v>29407</v>
      </c>
      <c r="B1651" s="7">
        <v>198007</v>
      </c>
      <c r="C1651" s="7" t="s">
        <v>974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74</v>
      </c>
      <c r="M1651" s="7" t="s">
        <v>974</v>
      </c>
      <c r="N1651" s="7" t="s">
        <v>974</v>
      </c>
      <c r="O1651" s="7" t="s">
        <v>974</v>
      </c>
      <c r="P1651" s="7" t="s">
        <v>974</v>
      </c>
      <c r="Q1651" s="7" t="s">
        <v>974</v>
      </c>
    </row>
    <row r="1652" spans="1:17">
      <c r="A1652" s="11">
        <v>29409</v>
      </c>
      <c r="B1652" s="7">
        <v>198007</v>
      </c>
      <c r="C1652" s="7" t="s">
        <v>974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74</v>
      </c>
      <c r="M1652" s="7" t="s">
        <v>974</v>
      </c>
      <c r="N1652" s="7" t="s">
        <v>974</v>
      </c>
      <c r="O1652" s="7" t="s">
        <v>974</v>
      </c>
      <c r="P1652" s="7" t="s">
        <v>974</v>
      </c>
      <c r="Q1652" s="7" t="s">
        <v>974</v>
      </c>
    </row>
    <row r="1653" spans="1:17">
      <c r="A1653" s="11">
        <v>29410</v>
      </c>
      <c r="B1653" s="7">
        <v>198007</v>
      </c>
      <c r="C1653" s="7" t="s">
        <v>974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74</v>
      </c>
      <c r="M1653" s="7" t="s">
        <v>974</v>
      </c>
      <c r="N1653" s="7" t="s">
        <v>974</v>
      </c>
      <c r="O1653" s="7" t="s">
        <v>974</v>
      </c>
      <c r="P1653" s="7" t="s">
        <v>974</v>
      </c>
      <c r="Q1653" s="7" t="s">
        <v>974</v>
      </c>
    </row>
    <row r="1654" spans="1:17">
      <c r="A1654" s="11">
        <v>29411</v>
      </c>
      <c r="B1654" s="7">
        <v>198007</v>
      </c>
      <c r="C1654" s="7" t="s">
        <v>974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74</v>
      </c>
      <c r="M1654" s="7" t="s">
        <v>974</v>
      </c>
      <c r="N1654" s="7" t="s">
        <v>974</v>
      </c>
      <c r="O1654" s="7" t="s">
        <v>974</v>
      </c>
      <c r="P1654" s="7" t="s">
        <v>974</v>
      </c>
      <c r="Q1654" s="7" t="s">
        <v>974</v>
      </c>
    </row>
    <row r="1655" spans="1:17">
      <c r="A1655" s="11">
        <v>29412</v>
      </c>
      <c r="B1655" s="7">
        <v>198007</v>
      </c>
      <c r="C1655" s="7" t="s">
        <v>974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74</v>
      </c>
      <c r="M1655" s="7" t="s">
        <v>974</v>
      </c>
      <c r="N1655" s="7" t="s">
        <v>974</v>
      </c>
      <c r="O1655" s="7" t="s">
        <v>974</v>
      </c>
      <c r="P1655" s="7" t="s">
        <v>974</v>
      </c>
      <c r="Q1655" s="7" t="s">
        <v>974</v>
      </c>
    </row>
    <row r="1656" spans="1:17">
      <c r="A1656" s="11">
        <v>29413</v>
      </c>
      <c r="B1656" s="7">
        <v>198007</v>
      </c>
      <c r="C1656" s="7" t="s">
        <v>974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74</v>
      </c>
      <c r="M1656" s="7" t="s">
        <v>974</v>
      </c>
      <c r="N1656" s="7" t="s">
        <v>974</v>
      </c>
      <c r="O1656" s="7" t="s">
        <v>974</v>
      </c>
      <c r="P1656" s="7" t="s">
        <v>974</v>
      </c>
      <c r="Q1656" s="7" t="s">
        <v>974</v>
      </c>
    </row>
    <row r="1657" spans="1:17">
      <c r="A1657" s="11">
        <v>29414</v>
      </c>
      <c r="B1657" s="7">
        <v>198007</v>
      </c>
      <c r="C1657" s="7" t="s">
        <v>974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74</v>
      </c>
      <c r="M1657" s="7" t="s">
        <v>974</v>
      </c>
      <c r="N1657" s="7" t="s">
        <v>974</v>
      </c>
      <c r="O1657" s="7" t="s">
        <v>974</v>
      </c>
      <c r="P1657" s="7" t="s">
        <v>974</v>
      </c>
      <c r="Q1657" s="7" t="s">
        <v>974</v>
      </c>
    </row>
    <row r="1658" spans="1:17">
      <c r="A1658" s="11">
        <v>29416</v>
      </c>
      <c r="B1658" s="7">
        <v>198007</v>
      </c>
      <c r="C1658" s="7" t="s">
        <v>974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74</v>
      </c>
      <c r="M1658" s="7" t="s">
        <v>974</v>
      </c>
      <c r="N1658" s="7" t="s">
        <v>974</v>
      </c>
      <c r="O1658" s="7" t="s">
        <v>974</v>
      </c>
      <c r="P1658" s="7" t="s">
        <v>974</v>
      </c>
      <c r="Q1658" s="7" t="s">
        <v>974</v>
      </c>
    </row>
    <row r="1659" spans="1:17">
      <c r="A1659" s="11">
        <v>29417</v>
      </c>
      <c r="B1659" s="7">
        <v>198007</v>
      </c>
      <c r="C1659" s="7" t="s">
        <v>974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74</v>
      </c>
      <c r="M1659" s="7" t="s">
        <v>974</v>
      </c>
      <c r="N1659" s="7" t="s">
        <v>974</v>
      </c>
      <c r="O1659" s="7" t="s">
        <v>974</v>
      </c>
      <c r="P1659" s="7" t="s">
        <v>974</v>
      </c>
      <c r="Q1659" s="7" t="s">
        <v>974</v>
      </c>
    </row>
    <row r="1660" spans="1:17">
      <c r="A1660" s="11">
        <v>29418</v>
      </c>
      <c r="B1660" s="7">
        <v>198007</v>
      </c>
      <c r="C1660" s="7" t="s">
        <v>974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74</v>
      </c>
      <c r="M1660" s="7" t="s">
        <v>974</v>
      </c>
      <c r="N1660" s="7" t="s">
        <v>974</v>
      </c>
      <c r="O1660" s="7" t="s">
        <v>974</v>
      </c>
      <c r="P1660" s="7" t="s">
        <v>974</v>
      </c>
      <c r="Q1660" s="7" t="s">
        <v>974</v>
      </c>
    </row>
    <row r="1661" spans="1:17">
      <c r="A1661" s="11">
        <v>29419</v>
      </c>
      <c r="B1661" s="7">
        <v>198007</v>
      </c>
      <c r="C1661" s="7" t="s">
        <v>974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74</v>
      </c>
      <c r="M1661" s="7" t="s">
        <v>974</v>
      </c>
      <c r="N1661" s="7" t="s">
        <v>974</v>
      </c>
      <c r="O1661" s="7" t="s">
        <v>974</v>
      </c>
      <c r="P1661" s="7" t="s">
        <v>974</v>
      </c>
      <c r="Q1661" s="7" t="s">
        <v>974</v>
      </c>
    </row>
    <row r="1662" spans="1:17">
      <c r="A1662" s="11">
        <v>29420</v>
      </c>
      <c r="B1662" s="7">
        <v>198007</v>
      </c>
      <c r="C1662" s="7" t="s">
        <v>974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74</v>
      </c>
      <c r="M1662" s="7" t="s">
        <v>974</v>
      </c>
      <c r="N1662" s="7" t="s">
        <v>974</v>
      </c>
      <c r="O1662" s="7" t="s">
        <v>974</v>
      </c>
      <c r="P1662" s="7" t="s">
        <v>974</v>
      </c>
      <c r="Q1662" s="7" t="s">
        <v>974</v>
      </c>
    </row>
    <row r="1663" spans="1:17">
      <c r="A1663" s="11">
        <v>29423</v>
      </c>
      <c r="B1663" s="7">
        <v>198007</v>
      </c>
      <c r="C1663" s="7" t="s">
        <v>974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74</v>
      </c>
      <c r="M1663" s="7" t="s">
        <v>974</v>
      </c>
      <c r="N1663" s="7" t="s">
        <v>974</v>
      </c>
      <c r="O1663" s="7" t="s">
        <v>974</v>
      </c>
      <c r="P1663" s="7" t="s">
        <v>974</v>
      </c>
      <c r="Q1663" s="7" t="s">
        <v>974</v>
      </c>
    </row>
    <row r="1664" spans="1:17">
      <c r="A1664" s="11">
        <v>29424</v>
      </c>
      <c r="B1664" s="7">
        <v>198007</v>
      </c>
      <c r="C1664" s="7" t="s">
        <v>974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74</v>
      </c>
      <c r="M1664" s="7" t="s">
        <v>974</v>
      </c>
      <c r="N1664" s="7" t="s">
        <v>974</v>
      </c>
      <c r="O1664" s="7" t="s">
        <v>974</v>
      </c>
      <c r="P1664" s="7" t="s">
        <v>974</v>
      </c>
      <c r="Q1664" s="7" t="s">
        <v>974</v>
      </c>
    </row>
    <row r="1665" spans="1:17">
      <c r="A1665" s="11">
        <v>29425</v>
      </c>
      <c r="B1665" s="7">
        <v>198007</v>
      </c>
      <c r="C1665" s="7" t="s">
        <v>974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74</v>
      </c>
      <c r="M1665" s="7" t="s">
        <v>974</v>
      </c>
      <c r="N1665" s="7" t="s">
        <v>974</v>
      </c>
      <c r="O1665" s="7" t="s">
        <v>974</v>
      </c>
      <c r="P1665" s="7" t="s">
        <v>974</v>
      </c>
      <c r="Q1665" s="7" t="s">
        <v>974</v>
      </c>
    </row>
    <row r="1666" spans="1:17">
      <c r="A1666" s="11">
        <v>29426</v>
      </c>
      <c r="B1666" s="7">
        <v>198007</v>
      </c>
      <c r="C1666" s="7" t="s">
        <v>974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74</v>
      </c>
      <c r="M1666" s="7" t="s">
        <v>974</v>
      </c>
      <c r="N1666" s="7" t="s">
        <v>974</v>
      </c>
      <c r="O1666" s="7" t="s">
        <v>974</v>
      </c>
      <c r="P1666" s="7" t="s">
        <v>974</v>
      </c>
      <c r="Q1666" s="7" t="s">
        <v>974</v>
      </c>
    </row>
    <row r="1667" spans="1:17">
      <c r="A1667" s="11">
        <v>29427</v>
      </c>
      <c r="B1667" s="7">
        <v>198007</v>
      </c>
      <c r="C1667" s="7" t="s">
        <v>974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74</v>
      </c>
      <c r="M1667" s="7" t="s">
        <v>974</v>
      </c>
      <c r="N1667" s="7" t="s">
        <v>974</v>
      </c>
      <c r="O1667" s="7" t="s">
        <v>974</v>
      </c>
      <c r="P1667" s="7" t="s">
        <v>974</v>
      </c>
      <c r="Q1667" s="7" t="s">
        <v>974</v>
      </c>
    </row>
    <row r="1668" spans="1:17">
      <c r="A1668" s="11">
        <v>29428</v>
      </c>
      <c r="B1668" s="7">
        <v>198007</v>
      </c>
      <c r="C1668" s="7" t="s">
        <v>974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74</v>
      </c>
      <c r="M1668" s="7" t="s">
        <v>974</v>
      </c>
      <c r="N1668" s="7" t="s">
        <v>974</v>
      </c>
      <c r="O1668" s="7" t="s">
        <v>974</v>
      </c>
      <c r="P1668" s="7" t="s">
        <v>974</v>
      </c>
      <c r="Q1668" s="7" t="s">
        <v>974</v>
      </c>
    </row>
    <row r="1669" spans="1:17">
      <c r="A1669" s="11">
        <v>29430</v>
      </c>
      <c r="B1669" s="7">
        <v>198007</v>
      </c>
      <c r="C1669" s="7" t="s">
        <v>974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74</v>
      </c>
      <c r="M1669" s="7" t="s">
        <v>974</v>
      </c>
      <c r="N1669" s="7" t="s">
        <v>974</v>
      </c>
      <c r="O1669" s="7" t="s">
        <v>974</v>
      </c>
      <c r="P1669" s="7" t="s">
        <v>974</v>
      </c>
      <c r="Q1669" s="7" t="s">
        <v>974</v>
      </c>
    </row>
    <row r="1670" spans="1:17">
      <c r="A1670" s="11">
        <v>29431</v>
      </c>
      <c r="B1670" s="7">
        <v>198007</v>
      </c>
      <c r="C1670" s="7" t="s">
        <v>974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74</v>
      </c>
      <c r="M1670" s="7" t="s">
        <v>974</v>
      </c>
      <c r="N1670" s="7" t="s">
        <v>974</v>
      </c>
      <c r="O1670" s="7" t="s">
        <v>974</v>
      </c>
      <c r="P1670" s="7" t="s">
        <v>974</v>
      </c>
      <c r="Q1670" s="7" t="s">
        <v>974</v>
      </c>
    </row>
    <row r="1671" spans="1:17">
      <c r="A1671" s="11">
        <v>29432</v>
      </c>
      <c r="B1671" s="7">
        <v>198007</v>
      </c>
      <c r="C1671" s="7" t="s">
        <v>974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74</v>
      </c>
      <c r="M1671" s="7" t="s">
        <v>974</v>
      </c>
      <c r="N1671" s="7" t="s">
        <v>974</v>
      </c>
      <c r="O1671" s="7" t="s">
        <v>974</v>
      </c>
      <c r="P1671" s="7" t="s">
        <v>974</v>
      </c>
      <c r="Q1671" s="7" t="s">
        <v>974</v>
      </c>
    </row>
    <row r="1672" spans="1:17">
      <c r="A1672" s="11">
        <v>29433</v>
      </c>
      <c r="B1672" s="7">
        <v>198007</v>
      </c>
      <c r="C1672" s="7" t="s">
        <v>974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74</v>
      </c>
      <c r="M1672" s="7" t="s">
        <v>974</v>
      </c>
      <c r="N1672" s="7" t="s">
        <v>974</v>
      </c>
      <c r="O1672" s="7" t="s">
        <v>974</v>
      </c>
      <c r="P1672" s="7" t="s">
        <v>974</v>
      </c>
      <c r="Q1672" s="7" t="s">
        <v>974</v>
      </c>
    </row>
    <row r="1673" spans="1:17">
      <c r="A1673" s="11">
        <v>29434</v>
      </c>
      <c r="B1673" s="7">
        <v>198008</v>
      </c>
      <c r="C1673" s="7" t="s">
        <v>974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74</v>
      </c>
      <c r="M1673" s="7" t="s">
        <v>974</v>
      </c>
      <c r="N1673" s="7" t="s">
        <v>974</v>
      </c>
      <c r="O1673" s="7" t="s">
        <v>974</v>
      </c>
      <c r="P1673" s="7" t="s">
        <v>974</v>
      </c>
      <c r="Q1673" s="7" t="s">
        <v>974</v>
      </c>
    </row>
    <row r="1674" spans="1:17">
      <c r="A1674" s="11">
        <v>29435</v>
      </c>
      <c r="B1674" s="7">
        <v>198008</v>
      </c>
      <c r="C1674" s="7" t="s">
        <v>974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74</v>
      </c>
      <c r="M1674" s="7" t="s">
        <v>974</v>
      </c>
      <c r="N1674" s="7" t="s">
        <v>974</v>
      </c>
      <c r="O1674" s="7" t="s">
        <v>974</v>
      </c>
      <c r="P1674" s="7" t="s">
        <v>974</v>
      </c>
      <c r="Q1674" s="7" t="s">
        <v>974</v>
      </c>
    </row>
    <row r="1675" spans="1:17">
      <c r="A1675" s="11">
        <v>29437</v>
      </c>
      <c r="B1675" s="7">
        <v>198008</v>
      </c>
      <c r="C1675" s="7" t="s">
        <v>974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74</v>
      </c>
      <c r="M1675" s="7" t="s">
        <v>974</v>
      </c>
      <c r="N1675" s="7" t="s">
        <v>974</v>
      </c>
      <c r="O1675" s="7" t="s">
        <v>974</v>
      </c>
      <c r="P1675" s="7" t="s">
        <v>974</v>
      </c>
      <c r="Q1675" s="7" t="s">
        <v>974</v>
      </c>
    </row>
    <row r="1676" spans="1:17">
      <c r="A1676" s="11">
        <v>29438</v>
      </c>
      <c r="B1676" s="7">
        <v>198008</v>
      </c>
      <c r="C1676" s="7" t="s">
        <v>974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74</v>
      </c>
      <c r="M1676" s="7" t="s">
        <v>974</v>
      </c>
      <c r="N1676" s="7" t="s">
        <v>974</v>
      </c>
      <c r="O1676" s="7" t="s">
        <v>974</v>
      </c>
      <c r="P1676" s="7" t="s">
        <v>974</v>
      </c>
      <c r="Q1676" s="7" t="s">
        <v>974</v>
      </c>
    </row>
    <row r="1677" spans="1:17">
      <c r="A1677" s="11">
        <v>29439</v>
      </c>
      <c r="B1677" s="7">
        <v>198008</v>
      </c>
      <c r="C1677" s="7" t="s">
        <v>974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74</v>
      </c>
      <c r="M1677" s="7" t="s">
        <v>974</v>
      </c>
      <c r="N1677" s="7" t="s">
        <v>974</v>
      </c>
      <c r="O1677" s="7" t="s">
        <v>974</v>
      </c>
      <c r="P1677" s="7" t="s">
        <v>974</v>
      </c>
      <c r="Q1677" s="7" t="s">
        <v>974</v>
      </c>
    </row>
    <row r="1678" spans="1:17">
      <c r="A1678" s="11">
        <v>29440</v>
      </c>
      <c r="B1678" s="7">
        <v>198008</v>
      </c>
      <c r="C1678" s="7" t="s">
        <v>974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74</v>
      </c>
      <c r="M1678" s="7" t="s">
        <v>974</v>
      </c>
      <c r="N1678" s="7" t="s">
        <v>974</v>
      </c>
      <c r="O1678" s="7" t="s">
        <v>974</v>
      </c>
      <c r="P1678" s="7" t="s">
        <v>974</v>
      </c>
      <c r="Q1678" s="7" t="s">
        <v>974</v>
      </c>
    </row>
    <row r="1679" spans="1:17">
      <c r="A1679" s="11">
        <v>29441</v>
      </c>
      <c r="B1679" s="7">
        <v>198008</v>
      </c>
      <c r="C1679" s="7" t="s">
        <v>974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74</v>
      </c>
      <c r="M1679" s="7" t="s">
        <v>974</v>
      </c>
      <c r="N1679" s="7" t="s">
        <v>974</v>
      </c>
      <c r="O1679" s="7" t="s">
        <v>974</v>
      </c>
      <c r="P1679" s="7" t="s">
        <v>974</v>
      </c>
      <c r="Q1679" s="7" t="s">
        <v>974</v>
      </c>
    </row>
    <row r="1680" spans="1:17">
      <c r="A1680" s="11">
        <v>29442</v>
      </c>
      <c r="B1680" s="7">
        <v>198008</v>
      </c>
      <c r="C1680" s="7" t="s">
        <v>974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74</v>
      </c>
      <c r="M1680" s="7" t="s">
        <v>974</v>
      </c>
      <c r="N1680" s="7" t="s">
        <v>974</v>
      </c>
      <c r="O1680" s="7" t="s">
        <v>974</v>
      </c>
      <c r="P1680" s="7" t="s">
        <v>974</v>
      </c>
      <c r="Q1680" s="7" t="s">
        <v>974</v>
      </c>
    </row>
    <row r="1681" spans="1:17">
      <c r="A1681" s="11">
        <v>29444</v>
      </c>
      <c r="B1681" s="7">
        <v>198008</v>
      </c>
      <c r="C1681" s="7" t="s">
        <v>974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74</v>
      </c>
      <c r="M1681" s="7" t="s">
        <v>974</v>
      </c>
      <c r="N1681" s="7" t="s">
        <v>974</v>
      </c>
      <c r="O1681" s="7" t="s">
        <v>974</v>
      </c>
      <c r="P1681" s="7" t="s">
        <v>974</v>
      </c>
      <c r="Q1681" s="7" t="s">
        <v>974</v>
      </c>
    </row>
    <row r="1682" spans="1:17">
      <c r="A1682" s="11">
        <v>29445</v>
      </c>
      <c r="B1682" s="7">
        <v>198008</v>
      </c>
      <c r="C1682" s="7" t="s">
        <v>974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74</v>
      </c>
      <c r="M1682" s="7" t="s">
        <v>974</v>
      </c>
      <c r="N1682" s="7" t="s">
        <v>974</v>
      </c>
      <c r="O1682" s="7" t="s">
        <v>974</v>
      </c>
      <c r="P1682" s="7" t="s">
        <v>974</v>
      </c>
      <c r="Q1682" s="7" t="s">
        <v>974</v>
      </c>
    </row>
    <row r="1683" spans="1:17">
      <c r="A1683" s="11">
        <v>29446</v>
      </c>
      <c r="B1683" s="7">
        <v>198008</v>
      </c>
      <c r="C1683" s="7" t="s">
        <v>974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74</v>
      </c>
      <c r="M1683" s="7" t="s">
        <v>974</v>
      </c>
      <c r="N1683" s="7" t="s">
        <v>974</v>
      </c>
      <c r="O1683" s="7" t="s">
        <v>974</v>
      </c>
      <c r="P1683" s="7" t="s">
        <v>974</v>
      </c>
      <c r="Q1683" s="7" t="s">
        <v>974</v>
      </c>
    </row>
    <row r="1684" spans="1:17">
      <c r="A1684" s="11">
        <v>29447</v>
      </c>
      <c r="B1684" s="7">
        <v>198008</v>
      </c>
      <c r="C1684" s="7" t="s">
        <v>974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74</v>
      </c>
      <c r="M1684" s="7" t="s">
        <v>974</v>
      </c>
      <c r="N1684" s="7" t="s">
        <v>974</v>
      </c>
      <c r="O1684" s="7" t="s">
        <v>974</v>
      </c>
      <c r="P1684" s="7" t="s">
        <v>974</v>
      </c>
      <c r="Q1684" s="7" t="s">
        <v>974</v>
      </c>
    </row>
    <row r="1685" spans="1:17">
      <c r="A1685" s="11">
        <v>29448</v>
      </c>
      <c r="B1685" s="7">
        <v>198008</v>
      </c>
      <c r="C1685" s="7" t="s">
        <v>974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74</v>
      </c>
      <c r="M1685" s="7" t="s">
        <v>974</v>
      </c>
      <c r="N1685" s="7" t="s">
        <v>974</v>
      </c>
      <c r="O1685" s="7" t="s">
        <v>974</v>
      </c>
      <c r="P1685" s="7" t="s">
        <v>974</v>
      </c>
      <c r="Q1685" s="7" t="s">
        <v>974</v>
      </c>
    </row>
    <row r="1686" spans="1:17">
      <c r="A1686" s="11">
        <v>29451</v>
      </c>
      <c r="B1686" s="7">
        <v>198008</v>
      </c>
      <c r="C1686" s="7" t="s">
        <v>974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74</v>
      </c>
      <c r="M1686" s="7" t="s">
        <v>974</v>
      </c>
      <c r="N1686" s="7" t="s">
        <v>974</v>
      </c>
      <c r="O1686" s="7" t="s">
        <v>974</v>
      </c>
      <c r="P1686" s="7" t="s">
        <v>974</v>
      </c>
      <c r="Q1686" s="7" t="s">
        <v>974</v>
      </c>
    </row>
    <row r="1687" spans="1:17">
      <c r="A1687" s="11">
        <v>29452</v>
      </c>
      <c r="B1687" s="7">
        <v>198008</v>
      </c>
      <c r="C1687" s="7" t="s">
        <v>974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74</v>
      </c>
      <c r="M1687" s="7" t="s">
        <v>974</v>
      </c>
      <c r="N1687" s="7" t="s">
        <v>974</v>
      </c>
      <c r="O1687" s="7" t="s">
        <v>974</v>
      </c>
      <c r="P1687" s="7" t="s">
        <v>974</v>
      </c>
      <c r="Q1687" s="7" t="s">
        <v>974</v>
      </c>
    </row>
    <row r="1688" spans="1:17">
      <c r="A1688" s="11">
        <v>29453</v>
      </c>
      <c r="B1688" s="7">
        <v>198008</v>
      </c>
      <c r="C1688" s="7" t="s">
        <v>974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74</v>
      </c>
      <c r="M1688" s="7" t="s">
        <v>974</v>
      </c>
      <c r="N1688" s="7" t="s">
        <v>974</v>
      </c>
      <c r="O1688" s="7" t="s">
        <v>974</v>
      </c>
      <c r="P1688" s="7" t="s">
        <v>974</v>
      </c>
      <c r="Q1688" s="7" t="s">
        <v>974</v>
      </c>
    </row>
    <row r="1689" spans="1:17">
      <c r="A1689" s="11">
        <v>29454</v>
      </c>
      <c r="B1689" s="7">
        <v>198008</v>
      </c>
      <c r="C1689" s="7" t="s">
        <v>974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74</v>
      </c>
      <c r="M1689" s="7" t="s">
        <v>974</v>
      </c>
      <c r="N1689" s="7" t="s">
        <v>974</v>
      </c>
      <c r="O1689" s="7" t="s">
        <v>974</v>
      </c>
      <c r="P1689" s="7" t="s">
        <v>974</v>
      </c>
      <c r="Q1689" s="7" t="s">
        <v>974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74</v>
      </c>
      <c r="M1690" s="7" t="s">
        <v>974</v>
      </c>
      <c r="N1690" s="7" t="s">
        <v>974</v>
      </c>
      <c r="O1690" s="7" t="s">
        <v>974</v>
      </c>
      <c r="P1690" s="7" t="s">
        <v>974</v>
      </c>
      <c r="Q1690" s="7" t="s">
        <v>974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74</v>
      </c>
      <c r="M1691" s="7" t="s">
        <v>974</v>
      </c>
      <c r="N1691" s="7" t="s">
        <v>974</v>
      </c>
      <c r="O1691" s="7" t="s">
        <v>974</v>
      </c>
      <c r="P1691" s="7" t="s">
        <v>974</v>
      </c>
      <c r="Q1691" s="7" t="s">
        <v>974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74</v>
      </c>
      <c r="M1692" s="7" t="s">
        <v>974</v>
      </c>
      <c r="N1692" s="7" t="s">
        <v>974</v>
      </c>
      <c r="O1692" s="7" t="s">
        <v>974</v>
      </c>
      <c r="P1692" s="7" t="s">
        <v>974</v>
      </c>
      <c r="Q1692" s="7" t="s">
        <v>974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74</v>
      </c>
      <c r="M1693" s="7" t="s">
        <v>974</v>
      </c>
      <c r="N1693" s="7" t="s">
        <v>974</v>
      </c>
      <c r="O1693" s="7" t="s">
        <v>974</v>
      </c>
      <c r="P1693" s="7" t="s">
        <v>974</v>
      </c>
      <c r="Q1693" s="7" t="s">
        <v>974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74</v>
      </c>
      <c r="M1694" s="7" t="s">
        <v>974</v>
      </c>
      <c r="N1694" s="7" t="s">
        <v>974</v>
      </c>
      <c r="O1694" s="7" t="s">
        <v>974</v>
      </c>
      <c r="P1694" s="7" t="s">
        <v>974</v>
      </c>
      <c r="Q1694" s="7" t="s">
        <v>974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74</v>
      </c>
      <c r="M1695" s="7" t="s">
        <v>974</v>
      </c>
      <c r="N1695" s="7" t="s">
        <v>974</v>
      </c>
      <c r="O1695" s="7" t="s">
        <v>974</v>
      </c>
      <c r="P1695" s="7" t="s">
        <v>974</v>
      </c>
      <c r="Q1695" s="7" t="s">
        <v>974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74</v>
      </c>
      <c r="M1696" s="7" t="s">
        <v>974</v>
      </c>
      <c r="N1696" s="7" t="s">
        <v>974</v>
      </c>
      <c r="O1696" s="7" t="s">
        <v>974</v>
      </c>
      <c r="P1696" s="7" t="s">
        <v>974</v>
      </c>
      <c r="Q1696" s="7" t="s">
        <v>974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74</v>
      </c>
      <c r="M1697" s="7" t="s">
        <v>974</v>
      </c>
      <c r="N1697" s="7" t="s">
        <v>974</v>
      </c>
      <c r="O1697" s="7" t="s">
        <v>974</v>
      </c>
      <c r="P1697" s="7" t="s">
        <v>974</v>
      </c>
      <c r="Q1697" s="7" t="s">
        <v>974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74</v>
      </c>
      <c r="M1698" s="7" t="s">
        <v>974</v>
      </c>
      <c r="N1698" s="7" t="s">
        <v>974</v>
      </c>
      <c r="O1698" s="7" t="s">
        <v>974</v>
      </c>
      <c r="P1698" s="7" t="s">
        <v>974</v>
      </c>
      <c r="Q1698" s="7" t="s">
        <v>974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74</v>
      </c>
      <c r="M1699" s="7" t="s">
        <v>974</v>
      </c>
      <c r="N1699" s="7" t="s">
        <v>974</v>
      </c>
      <c r="O1699" s="7" t="s">
        <v>974</v>
      </c>
      <c r="P1699" s="7" t="s">
        <v>974</v>
      </c>
      <c r="Q1699" s="7" t="s">
        <v>974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74</v>
      </c>
      <c r="M1700" s="7" t="s">
        <v>974</v>
      </c>
      <c r="N1700" s="7" t="s">
        <v>974</v>
      </c>
      <c r="O1700" s="7" t="s">
        <v>974</v>
      </c>
      <c r="P1700" s="7" t="s">
        <v>974</v>
      </c>
      <c r="Q1700" s="7" t="s">
        <v>974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74</v>
      </c>
      <c r="M1701" s="7" t="s">
        <v>974</v>
      </c>
      <c r="N1701" s="7" t="s">
        <v>974</v>
      </c>
      <c r="O1701" s="7" t="s">
        <v>974</v>
      </c>
      <c r="P1701" s="7" t="s">
        <v>974</v>
      </c>
      <c r="Q1701" s="7" t="s">
        <v>974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74</v>
      </c>
      <c r="M1702" s="7" t="s">
        <v>974</v>
      </c>
      <c r="N1702" s="7" t="s">
        <v>974</v>
      </c>
      <c r="O1702" s="7" t="s">
        <v>974</v>
      </c>
      <c r="P1702" s="7" t="s">
        <v>974</v>
      </c>
      <c r="Q1702" s="7" t="s">
        <v>974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74</v>
      </c>
      <c r="M1703" s="7" t="s">
        <v>974</v>
      </c>
      <c r="N1703" s="7" t="s">
        <v>974</v>
      </c>
      <c r="O1703" s="7" t="s">
        <v>974</v>
      </c>
      <c r="P1703" s="7" t="s">
        <v>974</v>
      </c>
      <c r="Q1703" s="7" t="s">
        <v>974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74</v>
      </c>
      <c r="M1704" s="7" t="s">
        <v>974</v>
      </c>
      <c r="N1704" s="7" t="s">
        <v>974</v>
      </c>
      <c r="O1704" s="7" t="s">
        <v>974</v>
      </c>
      <c r="P1704" s="7" t="s">
        <v>974</v>
      </c>
      <c r="Q1704" s="7" t="s">
        <v>974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74</v>
      </c>
      <c r="M1705" s="7" t="s">
        <v>974</v>
      </c>
      <c r="N1705" s="7" t="s">
        <v>974</v>
      </c>
      <c r="O1705" s="7" t="s">
        <v>974</v>
      </c>
      <c r="P1705" s="7" t="s">
        <v>974</v>
      </c>
      <c r="Q1705" s="7" t="s">
        <v>974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74</v>
      </c>
      <c r="M1706" s="7" t="s">
        <v>974</v>
      </c>
      <c r="N1706" s="7" t="s">
        <v>974</v>
      </c>
      <c r="O1706" s="7" t="s">
        <v>974</v>
      </c>
      <c r="P1706" s="7" t="s">
        <v>974</v>
      </c>
      <c r="Q1706" s="7" t="s">
        <v>974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74</v>
      </c>
      <c r="M1707" s="7" t="s">
        <v>974</v>
      </c>
      <c r="N1707" s="7" t="s">
        <v>974</v>
      </c>
      <c r="O1707" s="7" t="s">
        <v>974</v>
      </c>
      <c r="P1707" s="7" t="s">
        <v>974</v>
      </c>
      <c r="Q1707" s="7" t="s">
        <v>974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74</v>
      </c>
      <c r="M1708" s="7" t="s">
        <v>974</v>
      </c>
      <c r="N1708" s="7" t="s">
        <v>974</v>
      </c>
      <c r="O1708" s="7" t="s">
        <v>974</v>
      </c>
      <c r="P1708" s="7" t="s">
        <v>974</v>
      </c>
      <c r="Q1708" s="7" t="s">
        <v>974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74</v>
      </c>
      <c r="M1709" s="7" t="s">
        <v>974</v>
      </c>
      <c r="N1709" s="7" t="s">
        <v>974</v>
      </c>
      <c r="O1709" s="7" t="s">
        <v>974</v>
      </c>
      <c r="P1709" s="7" t="s">
        <v>974</v>
      </c>
      <c r="Q1709" s="7" t="s">
        <v>974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74</v>
      </c>
      <c r="M1710" s="7" t="s">
        <v>974</v>
      </c>
      <c r="N1710" s="7" t="s">
        <v>974</v>
      </c>
      <c r="O1710" s="7" t="s">
        <v>974</v>
      </c>
      <c r="P1710" s="7" t="s">
        <v>974</v>
      </c>
      <c r="Q1710" s="7" t="s">
        <v>974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74</v>
      </c>
      <c r="M1711" s="7" t="s">
        <v>974</v>
      </c>
      <c r="N1711" s="7" t="s">
        <v>974</v>
      </c>
      <c r="O1711" s="7" t="s">
        <v>974</v>
      </c>
      <c r="P1711" s="7" t="s">
        <v>974</v>
      </c>
      <c r="Q1711" s="7" t="s">
        <v>974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74</v>
      </c>
      <c r="M1712" s="7" t="s">
        <v>974</v>
      </c>
      <c r="N1712" s="7" t="s">
        <v>974</v>
      </c>
      <c r="O1712" s="7" t="s">
        <v>974</v>
      </c>
      <c r="P1712" s="7" t="s">
        <v>974</v>
      </c>
      <c r="Q1712" s="7" t="s">
        <v>974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74</v>
      </c>
      <c r="M1713" s="7" t="s">
        <v>974</v>
      </c>
      <c r="N1713" s="7" t="s">
        <v>974</v>
      </c>
      <c r="O1713" s="7" t="s">
        <v>974</v>
      </c>
      <c r="P1713" s="7" t="s">
        <v>974</v>
      </c>
      <c r="Q1713" s="7" t="s">
        <v>974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74</v>
      </c>
      <c r="M1714" s="7" t="s">
        <v>974</v>
      </c>
      <c r="N1714" s="7" t="s">
        <v>974</v>
      </c>
      <c r="O1714" s="7" t="s">
        <v>974</v>
      </c>
      <c r="P1714" s="7" t="s">
        <v>974</v>
      </c>
      <c r="Q1714" s="7" t="s">
        <v>974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74</v>
      </c>
      <c r="M1715" s="7" t="s">
        <v>974</v>
      </c>
      <c r="N1715" s="7" t="s">
        <v>974</v>
      </c>
      <c r="O1715" s="7" t="s">
        <v>974</v>
      </c>
      <c r="P1715" s="7" t="s">
        <v>974</v>
      </c>
      <c r="Q1715" s="7" t="s">
        <v>974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74</v>
      </c>
      <c r="M1716" s="7" t="s">
        <v>974</v>
      </c>
      <c r="N1716" s="7" t="s">
        <v>974</v>
      </c>
      <c r="O1716" s="7" t="s">
        <v>974</v>
      </c>
      <c r="P1716" s="7" t="s">
        <v>974</v>
      </c>
      <c r="Q1716" s="7" t="s">
        <v>974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74</v>
      </c>
      <c r="M1717" s="7" t="s">
        <v>974</v>
      </c>
      <c r="N1717" s="7" t="s">
        <v>974</v>
      </c>
      <c r="O1717" s="7" t="s">
        <v>974</v>
      </c>
      <c r="P1717" s="7" t="s">
        <v>974</v>
      </c>
      <c r="Q1717" s="7" t="s">
        <v>974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74</v>
      </c>
      <c r="M1718" s="7" t="s">
        <v>974</v>
      </c>
      <c r="N1718" s="7" t="s">
        <v>974</v>
      </c>
      <c r="O1718" s="7" t="s">
        <v>974</v>
      </c>
      <c r="P1718" s="7" t="s">
        <v>974</v>
      </c>
      <c r="Q1718" s="7" t="s">
        <v>974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74</v>
      </c>
      <c r="M1719" s="7" t="s">
        <v>974</v>
      </c>
      <c r="N1719" s="7" t="s">
        <v>974</v>
      </c>
      <c r="O1719" s="7" t="s">
        <v>974</v>
      </c>
      <c r="P1719" s="7" t="s">
        <v>974</v>
      </c>
      <c r="Q1719" s="7" t="s">
        <v>974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74</v>
      </c>
      <c r="M1720" s="7" t="s">
        <v>974</v>
      </c>
      <c r="N1720" s="7" t="s">
        <v>974</v>
      </c>
      <c r="O1720" s="7" t="s">
        <v>974</v>
      </c>
      <c r="P1720" s="7" t="s">
        <v>974</v>
      </c>
      <c r="Q1720" s="7" t="s">
        <v>974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74</v>
      </c>
      <c r="M1721" s="7" t="s">
        <v>974</v>
      </c>
      <c r="N1721" s="7" t="s">
        <v>974</v>
      </c>
      <c r="O1721" s="7" t="s">
        <v>974</v>
      </c>
      <c r="P1721" s="7" t="s">
        <v>974</v>
      </c>
      <c r="Q1721" s="7" t="s">
        <v>974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74</v>
      </c>
      <c r="M1722" s="7" t="s">
        <v>974</v>
      </c>
      <c r="N1722" s="7" t="s">
        <v>974</v>
      </c>
      <c r="O1722" s="7" t="s">
        <v>974</v>
      </c>
      <c r="P1722" s="7" t="s">
        <v>974</v>
      </c>
      <c r="Q1722" s="7" t="s">
        <v>974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74</v>
      </c>
      <c r="M1723" s="7" t="s">
        <v>974</v>
      </c>
      <c r="N1723" s="7" t="s">
        <v>974</v>
      </c>
      <c r="O1723" s="7" t="s">
        <v>974</v>
      </c>
      <c r="P1723" s="7" t="s">
        <v>974</v>
      </c>
      <c r="Q1723" s="7" t="s">
        <v>974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74</v>
      </c>
      <c r="M1724" s="7" t="s">
        <v>974</v>
      </c>
      <c r="N1724" s="7" t="s">
        <v>974</v>
      </c>
      <c r="O1724" s="7" t="s">
        <v>974</v>
      </c>
      <c r="P1724" s="7" t="s">
        <v>974</v>
      </c>
      <c r="Q1724" s="7" t="s">
        <v>974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74</v>
      </c>
      <c r="M1725" s="7" t="s">
        <v>974</v>
      </c>
      <c r="N1725" s="7" t="s">
        <v>974</v>
      </c>
      <c r="O1725" s="7" t="s">
        <v>974</v>
      </c>
      <c r="P1725" s="7" t="s">
        <v>974</v>
      </c>
      <c r="Q1725" s="7" t="s">
        <v>974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74</v>
      </c>
      <c r="M1726" s="7" t="s">
        <v>974</v>
      </c>
      <c r="N1726" s="7" t="s">
        <v>974</v>
      </c>
      <c r="O1726" s="7" t="s">
        <v>974</v>
      </c>
      <c r="P1726" s="7" t="s">
        <v>974</v>
      </c>
      <c r="Q1726" s="7" t="s">
        <v>974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74</v>
      </c>
      <c r="M1727" s="7" t="s">
        <v>974</v>
      </c>
      <c r="N1727" s="7" t="s">
        <v>974</v>
      </c>
      <c r="O1727" s="7" t="s">
        <v>974</v>
      </c>
      <c r="P1727" s="7" t="s">
        <v>974</v>
      </c>
      <c r="Q1727" s="7" t="s">
        <v>974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74</v>
      </c>
      <c r="M1728" s="7" t="s">
        <v>974</v>
      </c>
      <c r="N1728" s="7" t="s">
        <v>974</v>
      </c>
      <c r="O1728" s="7" t="s">
        <v>974</v>
      </c>
      <c r="P1728" s="7" t="s">
        <v>974</v>
      </c>
      <c r="Q1728" s="7" t="s">
        <v>974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74</v>
      </c>
      <c r="M1729" s="7" t="s">
        <v>974</v>
      </c>
      <c r="N1729" s="7" t="s">
        <v>974</v>
      </c>
      <c r="O1729" s="7" t="s">
        <v>974</v>
      </c>
      <c r="P1729" s="7" t="s">
        <v>974</v>
      </c>
      <c r="Q1729" s="7" t="s">
        <v>974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74</v>
      </c>
      <c r="M1730" s="7" t="s">
        <v>974</v>
      </c>
      <c r="N1730" s="7" t="s">
        <v>974</v>
      </c>
      <c r="O1730" s="7" t="s">
        <v>974</v>
      </c>
      <c r="P1730" s="7" t="s">
        <v>974</v>
      </c>
      <c r="Q1730" s="7" t="s">
        <v>974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74</v>
      </c>
      <c r="M1731" s="7" t="s">
        <v>974</v>
      </c>
      <c r="N1731" s="7" t="s">
        <v>974</v>
      </c>
      <c r="O1731" s="7" t="s">
        <v>974</v>
      </c>
      <c r="P1731" s="7" t="s">
        <v>974</v>
      </c>
      <c r="Q1731" s="7" t="s">
        <v>974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74</v>
      </c>
      <c r="M1732" s="7" t="s">
        <v>974</v>
      </c>
      <c r="N1732" s="7" t="s">
        <v>974</v>
      </c>
      <c r="O1732" s="7" t="s">
        <v>974</v>
      </c>
      <c r="P1732" s="7" t="s">
        <v>974</v>
      </c>
      <c r="Q1732" s="7" t="s">
        <v>974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74</v>
      </c>
      <c r="M1733" s="7" t="s">
        <v>974</v>
      </c>
      <c r="N1733" s="7" t="s">
        <v>974</v>
      </c>
      <c r="O1733" s="7" t="s">
        <v>974</v>
      </c>
      <c r="P1733" s="7" t="s">
        <v>974</v>
      </c>
      <c r="Q1733" s="7" t="s">
        <v>974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74</v>
      </c>
      <c r="M1734" s="7" t="s">
        <v>974</v>
      </c>
      <c r="N1734" s="7" t="s">
        <v>974</v>
      </c>
      <c r="O1734" s="7" t="s">
        <v>974</v>
      </c>
      <c r="P1734" s="7" t="s">
        <v>974</v>
      </c>
      <c r="Q1734" s="7" t="s">
        <v>974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74</v>
      </c>
      <c r="M1735" s="7" t="s">
        <v>974</v>
      </c>
      <c r="N1735" s="7" t="s">
        <v>974</v>
      </c>
      <c r="O1735" s="7" t="s">
        <v>974</v>
      </c>
      <c r="P1735" s="7" t="s">
        <v>974</v>
      </c>
      <c r="Q1735" s="7" t="s">
        <v>974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74</v>
      </c>
      <c r="M1736" s="7" t="s">
        <v>974</v>
      </c>
      <c r="N1736" s="7" t="s">
        <v>974</v>
      </c>
      <c r="O1736" s="7" t="s">
        <v>974</v>
      </c>
      <c r="P1736" s="7" t="s">
        <v>974</v>
      </c>
      <c r="Q1736" s="7" t="s">
        <v>974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74</v>
      </c>
      <c r="M1737" s="7" t="s">
        <v>974</v>
      </c>
      <c r="N1737" s="7" t="s">
        <v>974</v>
      </c>
      <c r="O1737" s="7" t="s">
        <v>974</v>
      </c>
      <c r="P1737" s="7" t="s">
        <v>974</v>
      </c>
      <c r="Q1737" s="7" t="s">
        <v>974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74</v>
      </c>
      <c r="M1738" s="7" t="s">
        <v>974</v>
      </c>
      <c r="N1738" s="7" t="s">
        <v>974</v>
      </c>
      <c r="O1738" s="7" t="s">
        <v>974</v>
      </c>
      <c r="P1738" s="7" t="s">
        <v>974</v>
      </c>
      <c r="Q1738" s="7" t="s">
        <v>974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74</v>
      </c>
      <c r="M1739" s="7" t="s">
        <v>974</v>
      </c>
      <c r="N1739" s="7" t="s">
        <v>974</v>
      </c>
      <c r="O1739" s="7" t="s">
        <v>974</v>
      </c>
      <c r="P1739" s="7" t="s">
        <v>974</v>
      </c>
      <c r="Q1739" s="7" t="s">
        <v>974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74</v>
      </c>
      <c r="M1740" s="7" t="s">
        <v>974</v>
      </c>
      <c r="N1740" s="7" t="s">
        <v>974</v>
      </c>
      <c r="O1740" s="7" t="s">
        <v>974</v>
      </c>
      <c r="P1740" s="7" t="s">
        <v>974</v>
      </c>
      <c r="Q1740" s="7" t="s">
        <v>974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74</v>
      </c>
      <c r="M1741" s="7" t="s">
        <v>974</v>
      </c>
      <c r="N1741" s="7" t="s">
        <v>974</v>
      </c>
      <c r="O1741" s="7" t="s">
        <v>974</v>
      </c>
      <c r="P1741" s="7" t="s">
        <v>974</v>
      </c>
      <c r="Q1741" s="7" t="s">
        <v>974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74</v>
      </c>
      <c r="M1742" s="7" t="s">
        <v>974</v>
      </c>
      <c r="N1742" s="7" t="s">
        <v>974</v>
      </c>
      <c r="O1742" s="7" t="s">
        <v>974</v>
      </c>
      <c r="P1742" s="7" t="s">
        <v>974</v>
      </c>
      <c r="Q1742" s="7" t="s">
        <v>974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74</v>
      </c>
      <c r="M1743" s="7" t="s">
        <v>974</v>
      </c>
      <c r="N1743" s="7" t="s">
        <v>974</v>
      </c>
      <c r="O1743" s="7" t="s">
        <v>974</v>
      </c>
      <c r="P1743" s="7" t="s">
        <v>974</v>
      </c>
      <c r="Q1743" s="7" t="s">
        <v>974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74</v>
      </c>
      <c r="M1744" s="7" t="s">
        <v>974</v>
      </c>
      <c r="N1744" s="7" t="s">
        <v>974</v>
      </c>
      <c r="O1744" s="7" t="s">
        <v>974</v>
      </c>
      <c r="P1744" s="7" t="s">
        <v>974</v>
      </c>
      <c r="Q1744" s="7" t="s">
        <v>974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74</v>
      </c>
      <c r="M1745" s="7" t="s">
        <v>974</v>
      </c>
      <c r="N1745" s="7" t="s">
        <v>974</v>
      </c>
      <c r="O1745" s="7" t="s">
        <v>974</v>
      </c>
      <c r="P1745" s="7" t="s">
        <v>974</v>
      </c>
      <c r="Q1745" s="7" t="s">
        <v>974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74</v>
      </c>
      <c r="M1746" s="7" t="s">
        <v>974</v>
      </c>
      <c r="N1746" s="7" t="s">
        <v>974</v>
      </c>
      <c r="O1746" s="7" t="s">
        <v>974</v>
      </c>
      <c r="P1746" s="7" t="s">
        <v>974</v>
      </c>
      <c r="Q1746" s="7" t="s">
        <v>974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74</v>
      </c>
      <c r="M1747" s="7" t="s">
        <v>974</v>
      </c>
      <c r="N1747" s="7" t="s">
        <v>974</v>
      </c>
      <c r="O1747" s="7" t="s">
        <v>974</v>
      </c>
      <c r="P1747" s="7" t="s">
        <v>974</v>
      </c>
      <c r="Q1747" s="7" t="s">
        <v>974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74</v>
      </c>
      <c r="M1748" s="7" t="s">
        <v>974</v>
      </c>
      <c r="N1748" s="7" t="s">
        <v>974</v>
      </c>
      <c r="O1748" s="7" t="s">
        <v>974</v>
      </c>
      <c r="P1748" s="7" t="s">
        <v>974</v>
      </c>
      <c r="Q1748" s="7" t="s">
        <v>974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74</v>
      </c>
      <c r="M1749" s="7" t="s">
        <v>974</v>
      </c>
      <c r="N1749" s="7" t="s">
        <v>974</v>
      </c>
      <c r="O1749" s="7" t="s">
        <v>974</v>
      </c>
      <c r="P1749" s="7" t="s">
        <v>974</v>
      </c>
      <c r="Q1749" s="7" t="s">
        <v>974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74</v>
      </c>
      <c r="M1750" s="7" t="s">
        <v>974</v>
      </c>
      <c r="N1750" s="7" t="s">
        <v>974</v>
      </c>
      <c r="O1750" s="7" t="s">
        <v>974</v>
      </c>
      <c r="P1750" s="7" t="s">
        <v>974</v>
      </c>
      <c r="Q1750" s="7" t="s">
        <v>974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74</v>
      </c>
      <c r="M1751" s="7" t="s">
        <v>974</v>
      </c>
      <c r="N1751" s="7" t="s">
        <v>974</v>
      </c>
      <c r="O1751" s="7" t="s">
        <v>974</v>
      </c>
      <c r="P1751" s="7" t="s">
        <v>974</v>
      </c>
      <c r="Q1751" s="7" t="s">
        <v>974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74</v>
      </c>
      <c r="M1752" s="7" t="s">
        <v>974</v>
      </c>
      <c r="N1752" s="7" t="s">
        <v>974</v>
      </c>
      <c r="O1752" s="7" t="s">
        <v>974</v>
      </c>
      <c r="P1752" s="7" t="s">
        <v>974</v>
      </c>
      <c r="Q1752" s="7" t="s">
        <v>974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74</v>
      </c>
      <c r="M1753" s="7" t="s">
        <v>974</v>
      </c>
      <c r="N1753" s="7" t="s">
        <v>974</v>
      </c>
      <c r="O1753" s="7" t="s">
        <v>974</v>
      </c>
      <c r="P1753" s="7" t="s">
        <v>974</v>
      </c>
      <c r="Q1753" s="7" t="s">
        <v>974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74</v>
      </c>
      <c r="M1754" s="7" t="s">
        <v>974</v>
      </c>
      <c r="N1754" s="7" t="s">
        <v>974</v>
      </c>
      <c r="O1754" s="7" t="s">
        <v>974</v>
      </c>
      <c r="P1754" s="7" t="s">
        <v>974</v>
      </c>
      <c r="Q1754" s="7" t="s">
        <v>974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74</v>
      </c>
      <c r="M1755" s="7" t="s">
        <v>974</v>
      </c>
      <c r="N1755" s="7" t="s">
        <v>974</v>
      </c>
      <c r="O1755" s="7" t="s">
        <v>974</v>
      </c>
      <c r="P1755" s="7" t="s">
        <v>974</v>
      </c>
      <c r="Q1755" s="7" t="s">
        <v>974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74</v>
      </c>
      <c r="M1756" s="7" t="s">
        <v>974</v>
      </c>
      <c r="N1756" s="7" t="s">
        <v>974</v>
      </c>
      <c r="O1756" s="7" t="s">
        <v>974</v>
      </c>
      <c r="P1756" s="7" t="s">
        <v>974</v>
      </c>
      <c r="Q1756" s="7" t="s">
        <v>974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74</v>
      </c>
      <c r="M1757" s="7" t="s">
        <v>974</v>
      </c>
      <c r="N1757" s="7" t="s">
        <v>974</v>
      </c>
      <c r="O1757" s="7" t="s">
        <v>974</v>
      </c>
      <c r="P1757" s="7" t="s">
        <v>974</v>
      </c>
      <c r="Q1757" s="7" t="s">
        <v>974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74</v>
      </c>
      <c r="M1758" s="7" t="s">
        <v>974</v>
      </c>
      <c r="N1758" s="7" t="s">
        <v>974</v>
      </c>
      <c r="O1758" s="7" t="s">
        <v>974</v>
      </c>
      <c r="P1758" s="7" t="s">
        <v>974</v>
      </c>
      <c r="Q1758" s="7" t="s">
        <v>974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74</v>
      </c>
      <c r="M1759" s="7" t="s">
        <v>974</v>
      </c>
      <c r="N1759" s="7" t="s">
        <v>974</v>
      </c>
      <c r="O1759" s="7" t="s">
        <v>974</v>
      </c>
      <c r="P1759" s="7" t="s">
        <v>974</v>
      </c>
      <c r="Q1759" s="7" t="s">
        <v>974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74</v>
      </c>
      <c r="M1760" s="7" t="s">
        <v>974</v>
      </c>
      <c r="N1760" s="7" t="s">
        <v>974</v>
      </c>
      <c r="O1760" s="7" t="s">
        <v>974</v>
      </c>
      <c r="P1760" s="7" t="s">
        <v>974</v>
      </c>
      <c r="Q1760" s="7" t="s">
        <v>974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74</v>
      </c>
      <c r="M1761" s="7" t="s">
        <v>974</v>
      </c>
      <c r="N1761" s="7" t="s">
        <v>974</v>
      </c>
      <c r="O1761" s="7" t="s">
        <v>974</v>
      </c>
      <c r="P1761" s="7" t="s">
        <v>974</v>
      </c>
      <c r="Q1761" s="7" t="s">
        <v>974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74</v>
      </c>
      <c r="M1762" s="7" t="s">
        <v>974</v>
      </c>
      <c r="N1762" s="7" t="s">
        <v>974</v>
      </c>
      <c r="O1762" s="7" t="s">
        <v>974</v>
      </c>
      <c r="P1762" s="7" t="s">
        <v>974</v>
      </c>
      <c r="Q1762" s="7" t="s">
        <v>974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74</v>
      </c>
      <c r="M1763" s="7" t="s">
        <v>974</v>
      </c>
      <c r="N1763" s="7" t="s">
        <v>974</v>
      </c>
      <c r="O1763" s="7" t="s">
        <v>974</v>
      </c>
      <c r="P1763" s="7" t="s">
        <v>974</v>
      </c>
      <c r="Q1763" s="7" t="s">
        <v>974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74</v>
      </c>
      <c r="M1764" s="7" t="s">
        <v>974</v>
      </c>
      <c r="N1764" s="7" t="s">
        <v>974</v>
      </c>
      <c r="O1764" s="7" t="s">
        <v>974</v>
      </c>
      <c r="P1764" s="7" t="s">
        <v>974</v>
      </c>
      <c r="Q1764" s="7" t="s">
        <v>974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74</v>
      </c>
      <c r="M1765" s="7" t="s">
        <v>974</v>
      </c>
      <c r="N1765" s="7" t="s">
        <v>974</v>
      </c>
      <c r="O1765" s="7" t="s">
        <v>974</v>
      </c>
      <c r="P1765" s="7" t="s">
        <v>974</v>
      </c>
      <c r="Q1765" s="7" t="s">
        <v>974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74</v>
      </c>
      <c r="M1766" s="7" t="s">
        <v>974</v>
      </c>
      <c r="N1766" s="7" t="s">
        <v>974</v>
      </c>
      <c r="O1766" s="7" t="s">
        <v>974</v>
      </c>
      <c r="P1766" s="7" t="s">
        <v>974</v>
      </c>
      <c r="Q1766" s="7" t="s">
        <v>974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74</v>
      </c>
      <c r="M1767" s="7" t="s">
        <v>974</v>
      </c>
      <c r="N1767" s="7" t="s">
        <v>974</v>
      </c>
      <c r="O1767" s="7" t="s">
        <v>974</v>
      </c>
      <c r="P1767" s="7" t="s">
        <v>974</v>
      </c>
      <c r="Q1767" s="7" t="s">
        <v>974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74</v>
      </c>
      <c r="M1768" s="7" t="s">
        <v>974</v>
      </c>
      <c r="N1768" s="7" t="s">
        <v>974</v>
      </c>
      <c r="O1768" s="7" t="s">
        <v>974</v>
      </c>
      <c r="P1768" s="7" t="s">
        <v>974</v>
      </c>
      <c r="Q1768" s="7" t="s">
        <v>974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74</v>
      </c>
      <c r="M1769" s="7" t="s">
        <v>974</v>
      </c>
      <c r="N1769" s="7" t="s">
        <v>974</v>
      </c>
      <c r="O1769" s="7" t="s">
        <v>974</v>
      </c>
      <c r="P1769" s="7" t="s">
        <v>974</v>
      </c>
      <c r="Q1769" s="7" t="s">
        <v>974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74</v>
      </c>
      <c r="M1770" s="7" t="s">
        <v>974</v>
      </c>
      <c r="N1770" s="7" t="s">
        <v>974</v>
      </c>
      <c r="O1770" s="7" t="s">
        <v>974</v>
      </c>
      <c r="P1770" s="7" t="s">
        <v>974</v>
      </c>
      <c r="Q1770" s="7" t="s">
        <v>974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74</v>
      </c>
      <c r="M1771" s="7" t="s">
        <v>974</v>
      </c>
      <c r="N1771" s="7" t="s">
        <v>974</v>
      </c>
      <c r="O1771" s="7" t="s">
        <v>974</v>
      </c>
      <c r="P1771" s="7" t="s">
        <v>974</v>
      </c>
      <c r="Q1771" s="7" t="s">
        <v>974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74</v>
      </c>
      <c r="M1772" s="7" t="s">
        <v>974</v>
      </c>
      <c r="N1772" s="7" t="s">
        <v>974</v>
      </c>
      <c r="O1772" s="7" t="s">
        <v>974</v>
      </c>
      <c r="P1772" s="7" t="s">
        <v>974</v>
      </c>
      <c r="Q1772" s="7" t="s">
        <v>974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74</v>
      </c>
      <c r="M1773" s="7" t="s">
        <v>974</v>
      </c>
      <c r="N1773" s="7" t="s">
        <v>974</v>
      </c>
      <c r="O1773" s="7" t="s">
        <v>974</v>
      </c>
      <c r="P1773" s="7" t="s">
        <v>974</v>
      </c>
      <c r="Q1773" s="7" t="s">
        <v>974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74</v>
      </c>
      <c r="M1774" s="7" t="s">
        <v>974</v>
      </c>
      <c r="N1774" s="7" t="s">
        <v>974</v>
      </c>
      <c r="O1774" s="7" t="s">
        <v>974</v>
      </c>
      <c r="P1774" s="7" t="s">
        <v>974</v>
      </c>
      <c r="Q1774" s="7" t="s">
        <v>974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74</v>
      </c>
      <c r="M1775" s="7" t="s">
        <v>974</v>
      </c>
      <c r="N1775" s="7" t="s">
        <v>974</v>
      </c>
      <c r="O1775" s="7" t="s">
        <v>974</v>
      </c>
      <c r="P1775" s="7" t="s">
        <v>974</v>
      </c>
      <c r="Q1775" s="7" t="s">
        <v>974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74</v>
      </c>
      <c r="M1776" s="7" t="s">
        <v>974</v>
      </c>
      <c r="N1776" s="7" t="s">
        <v>974</v>
      </c>
      <c r="O1776" s="7" t="s">
        <v>974</v>
      </c>
      <c r="P1776" s="7" t="s">
        <v>974</v>
      </c>
      <c r="Q1776" s="7" t="s">
        <v>974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74</v>
      </c>
      <c r="M1777" s="7" t="s">
        <v>974</v>
      </c>
      <c r="N1777" s="7" t="s">
        <v>974</v>
      </c>
      <c r="O1777" s="7" t="s">
        <v>974</v>
      </c>
      <c r="P1777" s="7" t="s">
        <v>974</v>
      </c>
      <c r="Q1777" s="7" t="s">
        <v>974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74</v>
      </c>
      <c r="M1778" s="7" t="s">
        <v>974</v>
      </c>
      <c r="N1778" s="7" t="s">
        <v>974</v>
      </c>
      <c r="O1778" s="7" t="s">
        <v>974</v>
      </c>
      <c r="P1778" s="7" t="s">
        <v>974</v>
      </c>
      <c r="Q1778" s="7" t="s">
        <v>974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74</v>
      </c>
      <c r="M1779" s="7" t="s">
        <v>974</v>
      </c>
      <c r="N1779" s="7" t="s">
        <v>974</v>
      </c>
      <c r="O1779" s="7" t="s">
        <v>974</v>
      </c>
      <c r="P1779" s="7" t="s">
        <v>974</v>
      </c>
      <c r="Q1779" s="7" t="s">
        <v>974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74</v>
      </c>
      <c r="M1780" s="7" t="s">
        <v>974</v>
      </c>
      <c r="N1780" s="7" t="s">
        <v>974</v>
      </c>
      <c r="O1780" s="7" t="s">
        <v>974</v>
      </c>
      <c r="P1780" s="7" t="s">
        <v>974</v>
      </c>
      <c r="Q1780" s="7" t="s">
        <v>974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74</v>
      </c>
      <c r="M1781" s="7" t="s">
        <v>974</v>
      </c>
      <c r="N1781" s="7" t="s">
        <v>974</v>
      </c>
      <c r="O1781" s="7" t="s">
        <v>974</v>
      </c>
      <c r="P1781" s="7" t="s">
        <v>974</v>
      </c>
      <c r="Q1781" s="7" t="s">
        <v>974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74</v>
      </c>
      <c r="M1782" s="7" t="s">
        <v>974</v>
      </c>
      <c r="N1782" s="7" t="s">
        <v>974</v>
      </c>
      <c r="O1782" s="7" t="s">
        <v>974</v>
      </c>
      <c r="P1782" s="7" t="s">
        <v>974</v>
      </c>
      <c r="Q1782" s="7" t="s">
        <v>974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74</v>
      </c>
      <c r="M1783" s="7" t="s">
        <v>974</v>
      </c>
      <c r="N1783" s="7" t="s">
        <v>974</v>
      </c>
      <c r="O1783" s="7" t="s">
        <v>974</v>
      </c>
      <c r="P1783" s="7" t="s">
        <v>974</v>
      </c>
      <c r="Q1783" s="7" t="s">
        <v>974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74</v>
      </c>
      <c r="M1784" s="7" t="s">
        <v>974</v>
      </c>
      <c r="N1784" s="7" t="s">
        <v>974</v>
      </c>
      <c r="O1784" s="7" t="s">
        <v>974</v>
      </c>
      <c r="P1784" s="7" t="s">
        <v>974</v>
      </c>
      <c r="Q1784" s="7" t="s">
        <v>974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74</v>
      </c>
      <c r="M1785" s="7" t="s">
        <v>974</v>
      </c>
      <c r="N1785" s="7" t="s">
        <v>974</v>
      </c>
      <c r="O1785" s="7" t="s">
        <v>974</v>
      </c>
      <c r="P1785" s="7" t="s">
        <v>974</v>
      </c>
      <c r="Q1785" s="7" t="s">
        <v>974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74</v>
      </c>
      <c r="M1786" s="7" t="s">
        <v>974</v>
      </c>
      <c r="N1786" s="7" t="s">
        <v>974</v>
      </c>
      <c r="O1786" s="7" t="s">
        <v>974</v>
      </c>
      <c r="P1786" s="7" t="s">
        <v>974</v>
      </c>
      <c r="Q1786" s="7" t="s">
        <v>974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74</v>
      </c>
      <c r="M1787" s="7" t="s">
        <v>974</v>
      </c>
      <c r="N1787" s="7" t="s">
        <v>974</v>
      </c>
      <c r="O1787" s="7" t="s">
        <v>974</v>
      </c>
      <c r="P1787" s="7" t="s">
        <v>974</v>
      </c>
      <c r="Q1787" s="7" t="s">
        <v>974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74</v>
      </c>
      <c r="M1788" s="7" t="s">
        <v>974</v>
      </c>
      <c r="N1788" s="7" t="s">
        <v>974</v>
      </c>
      <c r="O1788" s="7" t="s">
        <v>974</v>
      </c>
      <c r="P1788" s="7" t="s">
        <v>974</v>
      </c>
      <c r="Q1788" s="7" t="s">
        <v>974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74</v>
      </c>
      <c r="M1789" s="7" t="s">
        <v>974</v>
      </c>
      <c r="N1789" s="7" t="s">
        <v>974</v>
      </c>
      <c r="O1789" s="7" t="s">
        <v>974</v>
      </c>
      <c r="P1789" s="7" t="s">
        <v>974</v>
      </c>
      <c r="Q1789" s="7" t="s">
        <v>974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74</v>
      </c>
      <c r="M1790" s="7" t="s">
        <v>974</v>
      </c>
      <c r="N1790" s="7" t="s">
        <v>974</v>
      </c>
      <c r="O1790" s="7" t="s">
        <v>974</v>
      </c>
      <c r="P1790" s="7" t="s">
        <v>974</v>
      </c>
      <c r="Q1790" s="7" t="s">
        <v>974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74</v>
      </c>
      <c r="M1791" s="7" t="s">
        <v>974</v>
      </c>
      <c r="N1791" s="7" t="s">
        <v>974</v>
      </c>
      <c r="O1791" s="7" t="s">
        <v>974</v>
      </c>
      <c r="P1791" s="7" t="s">
        <v>974</v>
      </c>
      <c r="Q1791" s="7" t="s">
        <v>974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74</v>
      </c>
      <c r="M1792" s="7" t="s">
        <v>974</v>
      </c>
      <c r="N1792" s="7" t="s">
        <v>974</v>
      </c>
      <c r="O1792" s="7" t="s">
        <v>974</v>
      </c>
      <c r="P1792" s="7" t="s">
        <v>974</v>
      </c>
      <c r="Q1792" s="7" t="s">
        <v>974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74</v>
      </c>
      <c r="M1793" s="7" t="s">
        <v>974</v>
      </c>
      <c r="N1793" s="7" t="s">
        <v>974</v>
      </c>
      <c r="O1793" s="7" t="s">
        <v>974</v>
      </c>
      <c r="P1793" s="7" t="s">
        <v>974</v>
      </c>
      <c r="Q1793" s="7" t="s">
        <v>974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74</v>
      </c>
      <c r="M1794" s="7" t="s">
        <v>974</v>
      </c>
      <c r="N1794" s="7" t="s">
        <v>974</v>
      </c>
      <c r="O1794" s="7" t="s">
        <v>974</v>
      </c>
      <c r="P1794" s="7" t="s">
        <v>974</v>
      </c>
      <c r="Q1794" s="7" t="s">
        <v>974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74</v>
      </c>
      <c r="M1795" s="7" t="s">
        <v>974</v>
      </c>
      <c r="N1795" s="7" t="s">
        <v>974</v>
      </c>
      <c r="O1795" s="7" t="s">
        <v>974</v>
      </c>
      <c r="P1795" s="7" t="s">
        <v>974</v>
      </c>
      <c r="Q1795" s="7" t="s">
        <v>974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74</v>
      </c>
      <c r="M1796" s="7" t="s">
        <v>974</v>
      </c>
      <c r="N1796" s="7" t="s">
        <v>974</v>
      </c>
      <c r="O1796" s="7" t="s">
        <v>974</v>
      </c>
      <c r="P1796" s="7" t="s">
        <v>974</v>
      </c>
      <c r="Q1796" s="7" t="s">
        <v>974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74</v>
      </c>
      <c r="M1797" s="7" t="s">
        <v>974</v>
      </c>
      <c r="N1797" s="7" t="s">
        <v>974</v>
      </c>
      <c r="O1797" s="7" t="s">
        <v>974</v>
      </c>
      <c r="P1797" s="7" t="s">
        <v>974</v>
      </c>
      <c r="Q1797" s="7" t="s">
        <v>974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74</v>
      </c>
      <c r="M1798" s="7" t="s">
        <v>974</v>
      </c>
      <c r="N1798" s="7" t="s">
        <v>974</v>
      </c>
      <c r="O1798" s="7" t="s">
        <v>974</v>
      </c>
      <c r="P1798" s="7" t="s">
        <v>974</v>
      </c>
      <c r="Q1798" s="7" t="s">
        <v>974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74</v>
      </c>
      <c r="M1799" s="7" t="s">
        <v>974</v>
      </c>
      <c r="N1799" s="7" t="s">
        <v>974</v>
      </c>
      <c r="O1799" s="7" t="s">
        <v>974</v>
      </c>
      <c r="P1799" s="7" t="s">
        <v>974</v>
      </c>
      <c r="Q1799" s="7" t="s">
        <v>974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74</v>
      </c>
      <c r="M1800" s="7" t="s">
        <v>974</v>
      </c>
      <c r="N1800" s="7" t="s">
        <v>974</v>
      </c>
      <c r="O1800" s="7" t="s">
        <v>974</v>
      </c>
      <c r="P1800" s="7" t="s">
        <v>974</v>
      </c>
      <c r="Q1800" s="7" t="s">
        <v>974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74</v>
      </c>
      <c r="M1801" s="7" t="s">
        <v>974</v>
      </c>
      <c r="N1801" s="7" t="s">
        <v>974</v>
      </c>
      <c r="O1801" s="7" t="s">
        <v>974</v>
      </c>
      <c r="P1801" s="7" t="s">
        <v>974</v>
      </c>
      <c r="Q1801" s="7" t="s">
        <v>974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74</v>
      </c>
      <c r="M1802" s="7" t="s">
        <v>974</v>
      </c>
      <c r="N1802" s="7" t="s">
        <v>974</v>
      </c>
      <c r="O1802" s="7" t="s">
        <v>974</v>
      </c>
      <c r="P1802" s="7" t="s">
        <v>974</v>
      </c>
      <c r="Q1802" s="7" t="s">
        <v>974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74</v>
      </c>
      <c r="M1803" s="7" t="s">
        <v>974</v>
      </c>
      <c r="N1803" s="7" t="s">
        <v>974</v>
      </c>
      <c r="O1803" s="7" t="s">
        <v>974</v>
      </c>
      <c r="P1803" s="7" t="s">
        <v>974</v>
      </c>
      <c r="Q1803" s="7" t="s">
        <v>974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74</v>
      </c>
      <c r="M1804" s="7" t="s">
        <v>974</v>
      </c>
      <c r="N1804" s="7" t="s">
        <v>974</v>
      </c>
      <c r="O1804" s="7" t="s">
        <v>974</v>
      </c>
      <c r="P1804" s="7" t="s">
        <v>974</v>
      </c>
      <c r="Q1804" s="7" t="s">
        <v>974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74</v>
      </c>
      <c r="M1805" s="7" t="s">
        <v>974</v>
      </c>
      <c r="N1805" s="7" t="s">
        <v>974</v>
      </c>
      <c r="O1805" s="7" t="s">
        <v>974</v>
      </c>
      <c r="P1805" s="7" t="s">
        <v>974</v>
      </c>
      <c r="Q1805" s="7" t="s">
        <v>974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74</v>
      </c>
      <c r="M1806" s="7" t="s">
        <v>974</v>
      </c>
      <c r="N1806" s="7" t="s">
        <v>974</v>
      </c>
      <c r="O1806" s="7" t="s">
        <v>974</v>
      </c>
      <c r="P1806" s="7" t="s">
        <v>974</v>
      </c>
      <c r="Q1806" s="7" t="s">
        <v>974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74</v>
      </c>
      <c r="M1807" s="7" t="s">
        <v>974</v>
      </c>
      <c r="N1807" s="7" t="s">
        <v>974</v>
      </c>
      <c r="O1807" s="7" t="s">
        <v>974</v>
      </c>
      <c r="P1807" s="7" t="s">
        <v>974</v>
      </c>
      <c r="Q1807" s="7" t="s">
        <v>974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74</v>
      </c>
      <c r="M1808" s="7" t="s">
        <v>974</v>
      </c>
      <c r="N1808" s="7" t="s">
        <v>974</v>
      </c>
      <c r="O1808" s="7" t="s">
        <v>974</v>
      </c>
      <c r="P1808" s="7" t="s">
        <v>974</v>
      </c>
      <c r="Q1808" s="7" t="s">
        <v>974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74</v>
      </c>
      <c r="M1809" s="7" t="s">
        <v>974</v>
      </c>
      <c r="N1809" s="7" t="s">
        <v>974</v>
      </c>
      <c r="O1809" s="7" t="s">
        <v>974</v>
      </c>
      <c r="P1809" s="7" t="s">
        <v>974</v>
      </c>
      <c r="Q1809" s="7" t="s">
        <v>974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74</v>
      </c>
      <c r="M1810" s="7" t="s">
        <v>974</v>
      </c>
      <c r="N1810" s="7" t="s">
        <v>974</v>
      </c>
      <c r="O1810" s="7" t="s">
        <v>974</v>
      </c>
      <c r="P1810" s="7" t="s">
        <v>974</v>
      </c>
      <c r="Q1810" s="7" t="s">
        <v>974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74</v>
      </c>
      <c r="M1811" s="7" t="s">
        <v>974</v>
      </c>
      <c r="N1811" s="7" t="s">
        <v>974</v>
      </c>
      <c r="O1811" s="7" t="s">
        <v>974</v>
      </c>
      <c r="P1811" s="7" t="s">
        <v>974</v>
      </c>
      <c r="Q1811" s="7" t="s">
        <v>974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74</v>
      </c>
      <c r="M1812" s="7" t="s">
        <v>974</v>
      </c>
      <c r="N1812" s="7" t="s">
        <v>974</v>
      </c>
      <c r="O1812" s="7" t="s">
        <v>974</v>
      </c>
      <c r="P1812" s="7" t="s">
        <v>974</v>
      </c>
      <c r="Q1812" s="7" t="s">
        <v>974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74</v>
      </c>
      <c r="M1813" s="7" t="s">
        <v>974</v>
      </c>
      <c r="N1813" s="7" t="s">
        <v>974</v>
      </c>
      <c r="O1813" s="7" t="s">
        <v>974</v>
      </c>
      <c r="P1813" s="7" t="s">
        <v>974</v>
      </c>
      <c r="Q1813" s="7" t="s">
        <v>974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74</v>
      </c>
      <c r="M1814" s="7" t="s">
        <v>974</v>
      </c>
      <c r="N1814" s="7" t="s">
        <v>974</v>
      </c>
      <c r="O1814" s="7" t="s">
        <v>974</v>
      </c>
      <c r="P1814" s="7" t="s">
        <v>974</v>
      </c>
      <c r="Q1814" s="7" t="s">
        <v>974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74</v>
      </c>
      <c r="M1815" s="7" t="s">
        <v>974</v>
      </c>
      <c r="N1815" s="7" t="s">
        <v>974</v>
      </c>
      <c r="O1815" s="7" t="s">
        <v>974</v>
      </c>
      <c r="P1815" s="7" t="s">
        <v>974</v>
      </c>
      <c r="Q1815" s="7" t="s">
        <v>974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74</v>
      </c>
      <c r="M1816" s="7" t="s">
        <v>974</v>
      </c>
      <c r="N1816" s="7" t="s">
        <v>974</v>
      </c>
      <c r="O1816" s="7" t="s">
        <v>974</v>
      </c>
      <c r="P1816" s="7" t="s">
        <v>974</v>
      </c>
      <c r="Q1816" s="7" t="s">
        <v>974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74</v>
      </c>
      <c r="M1817" s="7" t="s">
        <v>974</v>
      </c>
      <c r="N1817" s="7" t="s">
        <v>974</v>
      </c>
      <c r="O1817" s="7" t="s">
        <v>974</v>
      </c>
      <c r="P1817" s="7" t="s">
        <v>974</v>
      </c>
      <c r="Q1817" s="7" t="s">
        <v>974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74</v>
      </c>
      <c r="M1818" s="7" t="s">
        <v>974</v>
      </c>
      <c r="N1818" s="7" t="s">
        <v>974</v>
      </c>
      <c r="O1818" s="7" t="s">
        <v>974</v>
      </c>
      <c r="P1818" s="7" t="s">
        <v>974</v>
      </c>
      <c r="Q1818" s="7" t="s">
        <v>974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74</v>
      </c>
      <c r="M1819" s="7" t="s">
        <v>974</v>
      </c>
      <c r="N1819" s="7" t="s">
        <v>974</v>
      </c>
      <c r="O1819" s="7" t="s">
        <v>974</v>
      </c>
      <c r="P1819" s="7" t="s">
        <v>974</v>
      </c>
      <c r="Q1819" s="7" t="s">
        <v>974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74</v>
      </c>
      <c r="M1820" s="7" t="s">
        <v>974</v>
      </c>
      <c r="N1820" s="7" t="s">
        <v>974</v>
      </c>
      <c r="O1820" s="7" t="s">
        <v>974</v>
      </c>
      <c r="P1820" s="7" t="s">
        <v>974</v>
      </c>
      <c r="Q1820" s="7" t="s">
        <v>974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74</v>
      </c>
      <c r="M1821" s="7" t="s">
        <v>974</v>
      </c>
      <c r="N1821" s="7" t="s">
        <v>974</v>
      </c>
      <c r="O1821" s="7" t="s">
        <v>974</v>
      </c>
      <c r="P1821" s="7" t="s">
        <v>974</v>
      </c>
      <c r="Q1821" s="7" t="s">
        <v>974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74</v>
      </c>
      <c r="M1822" s="7" t="s">
        <v>974</v>
      </c>
      <c r="N1822" s="7" t="s">
        <v>974</v>
      </c>
      <c r="O1822" s="7" t="s">
        <v>974</v>
      </c>
      <c r="P1822" s="7" t="s">
        <v>974</v>
      </c>
      <c r="Q1822" s="7" t="s">
        <v>974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74</v>
      </c>
      <c r="M1823" s="7" t="s">
        <v>974</v>
      </c>
      <c r="N1823" s="7" t="s">
        <v>974</v>
      </c>
      <c r="O1823" s="7" t="s">
        <v>974</v>
      </c>
      <c r="P1823" s="7" t="s">
        <v>974</v>
      </c>
      <c r="Q1823" s="7" t="s">
        <v>974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74</v>
      </c>
      <c r="M1824" s="7" t="s">
        <v>974</v>
      </c>
      <c r="N1824" s="7" t="s">
        <v>974</v>
      </c>
      <c r="O1824" s="7" t="s">
        <v>974</v>
      </c>
      <c r="P1824" s="7" t="s">
        <v>974</v>
      </c>
      <c r="Q1824" s="7" t="s">
        <v>974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74</v>
      </c>
      <c r="M1825" s="7" t="s">
        <v>974</v>
      </c>
      <c r="N1825" s="7" t="s">
        <v>974</v>
      </c>
      <c r="O1825" s="7" t="s">
        <v>974</v>
      </c>
      <c r="P1825" s="7" t="s">
        <v>974</v>
      </c>
      <c r="Q1825" s="7" t="s">
        <v>974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74</v>
      </c>
      <c r="M1826" s="7" t="s">
        <v>974</v>
      </c>
      <c r="N1826" s="7" t="s">
        <v>974</v>
      </c>
      <c r="O1826" s="7" t="s">
        <v>974</v>
      </c>
      <c r="P1826" s="7" t="s">
        <v>974</v>
      </c>
      <c r="Q1826" s="7" t="s">
        <v>974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74</v>
      </c>
      <c r="M1827" s="7" t="s">
        <v>974</v>
      </c>
      <c r="N1827" s="7" t="s">
        <v>974</v>
      </c>
      <c r="O1827" s="7" t="s">
        <v>974</v>
      </c>
      <c r="P1827" s="7" t="s">
        <v>974</v>
      </c>
      <c r="Q1827" s="7" t="s">
        <v>974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74</v>
      </c>
      <c r="M1828" s="7" t="s">
        <v>974</v>
      </c>
      <c r="N1828" s="7" t="s">
        <v>974</v>
      </c>
      <c r="O1828" s="7" t="s">
        <v>974</v>
      </c>
      <c r="P1828" s="7" t="s">
        <v>974</v>
      </c>
      <c r="Q1828" s="7" t="s">
        <v>974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74</v>
      </c>
      <c r="M1829" s="7" t="s">
        <v>974</v>
      </c>
      <c r="N1829" s="7" t="s">
        <v>974</v>
      </c>
      <c r="O1829" s="7" t="s">
        <v>974</v>
      </c>
      <c r="P1829" s="7" t="s">
        <v>974</v>
      </c>
      <c r="Q1829" s="7" t="s">
        <v>974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74</v>
      </c>
      <c r="M1830" s="7" t="s">
        <v>974</v>
      </c>
      <c r="N1830" s="7" t="s">
        <v>974</v>
      </c>
      <c r="O1830" s="7" t="s">
        <v>974</v>
      </c>
      <c r="P1830" s="7" t="s">
        <v>974</v>
      </c>
      <c r="Q1830" s="7" t="s">
        <v>974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74</v>
      </c>
      <c r="M1831" s="7" t="s">
        <v>974</v>
      </c>
      <c r="N1831" s="7" t="s">
        <v>974</v>
      </c>
      <c r="O1831" s="7" t="s">
        <v>974</v>
      </c>
      <c r="P1831" s="7" t="s">
        <v>974</v>
      </c>
      <c r="Q1831" s="7" t="s">
        <v>974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74</v>
      </c>
      <c r="M1832" s="7" t="s">
        <v>974</v>
      </c>
      <c r="N1832" s="7" t="s">
        <v>974</v>
      </c>
      <c r="O1832" s="7" t="s">
        <v>974</v>
      </c>
      <c r="P1832" s="7" t="s">
        <v>974</v>
      </c>
      <c r="Q1832" s="7" t="s">
        <v>974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74</v>
      </c>
      <c r="M1833" s="7" t="s">
        <v>974</v>
      </c>
      <c r="N1833" s="7" t="s">
        <v>974</v>
      </c>
      <c r="O1833" s="7" t="s">
        <v>974</v>
      </c>
      <c r="P1833" s="7" t="s">
        <v>974</v>
      </c>
      <c r="Q1833" s="7" t="s">
        <v>974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74</v>
      </c>
      <c r="M1834" s="7" t="s">
        <v>974</v>
      </c>
      <c r="N1834" s="7" t="s">
        <v>974</v>
      </c>
      <c r="O1834" s="7" t="s">
        <v>974</v>
      </c>
      <c r="P1834" s="7" t="s">
        <v>974</v>
      </c>
      <c r="Q1834" s="7" t="s">
        <v>974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74</v>
      </c>
      <c r="M1835" s="7" t="s">
        <v>974</v>
      </c>
      <c r="N1835" s="7" t="s">
        <v>974</v>
      </c>
      <c r="O1835" s="7" t="s">
        <v>974</v>
      </c>
      <c r="P1835" s="7" t="s">
        <v>974</v>
      </c>
      <c r="Q1835" s="7" t="s">
        <v>974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74</v>
      </c>
      <c r="M1836" s="7" t="s">
        <v>974</v>
      </c>
      <c r="N1836" s="7" t="s">
        <v>974</v>
      </c>
      <c r="O1836" s="7" t="s">
        <v>974</v>
      </c>
      <c r="P1836" s="7" t="s">
        <v>974</v>
      </c>
      <c r="Q1836" s="7" t="s">
        <v>974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74</v>
      </c>
      <c r="M1837" s="7" t="s">
        <v>974</v>
      </c>
      <c r="N1837" s="7" t="s">
        <v>974</v>
      </c>
      <c r="O1837" s="7" t="s">
        <v>974</v>
      </c>
      <c r="P1837" s="7" t="s">
        <v>974</v>
      </c>
      <c r="Q1837" s="7" t="s">
        <v>974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74</v>
      </c>
      <c r="M1838" s="7" t="s">
        <v>974</v>
      </c>
      <c r="N1838" s="7" t="s">
        <v>974</v>
      </c>
      <c r="O1838" s="7" t="s">
        <v>974</v>
      </c>
      <c r="P1838" s="7" t="s">
        <v>974</v>
      </c>
      <c r="Q1838" s="7" t="s">
        <v>974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74</v>
      </c>
      <c r="M1839" s="7" t="s">
        <v>974</v>
      </c>
      <c r="N1839" s="7" t="s">
        <v>974</v>
      </c>
      <c r="O1839" s="7" t="s">
        <v>974</v>
      </c>
      <c r="P1839" s="7" t="s">
        <v>974</v>
      </c>
      <c r="Q1839" s="7" t="s">
        <v>974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74</v>
      </c>
      <c r="M1840" s="7" t="s">
        <v>974</v>
      </c>
      <c r="N1840" s="7" t="s">
        <v>974</v>
      </c>
      <c r="O1840" s="7" t="s">
        <v>974</v>
      </c>
      <c r="P1840" s="7" t="s">
        <v>974</v>
      </c>
      <c r="Q1840" s="7" t="s">
        <v>974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74</v>
      </c>
      <c r="M1841" s="7" t="s">
        <v>974</v>
      </c>
      <c r="N1841" s="7" t="s">
        <v>974</v>
      </c>
      <c r="O1841" s="7" t="s">
        <v>974</v>
      </c>
      <c r="P1841" s="7" t="s">
        <v>974</v>
      </c>
      <c r="Q1841" s="7" t="s">
        <v>974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74</v>
      </c>
      <c r="M1842" s="7" t="s">
        <v>974</v>
      </c>
      <c r="N1842" s="7" t="s">
        <v>974</v>
      </c>
      <c r="O1842" s="7" t="s">
        <v>974</v>
      </c>
      <c r="P1842" s="7" t="s">
        <v>974</v>
      </c>
      <c r="Q1842" s="7" t="s">
        <v>974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74</v>
      </c>
      <c r="M1843" s="7" t="s">
        <v>974</v>
      </c>
      <c r="N1843" s="7" t="s">
        <v>974</v>
      </c>
      <c r="O1843" s="7" t="s">
        <v>974</v>
      </c>
      <c r="P1843" s="7" t="s">
        <v>974</v>
      </c>
      <c r="Q1843" s="7" t="s">
        <v>974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74</v>
      </c>
      <c r="M1844" s="7" t="s">
        <v>974</v>
      </c>
      <c r="N1844" s="7" t="s">
        <v>974</v>
      </c>
      <c r="O1844" s="7" t="s">
        <v>974</v>
      </c>
      <c r="P1844" s="7" t="s">
        <v>974</v>
      </c>
      <c r="Q1844" s="7" t="s">
        <v>974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74</v>
      </c>
      <c r="M1845" s="7" t="s">
        <v>974</v>
      </c>
      <c r="N1845" s="7" t="s">
        <v>974</v>
      </c>
      <c r="O1845" s="7" t="s">
        <v>974</v>
      </c>
      <c r="P1845" s="7" t="s">
        <v>974</v>
      </c>
      <c r="Q1845" s="7" t="s">
        <v>974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74</v>
      </c>
      <c r="M1846" s="7" t="s">
        <v>974</v>
      </c>
      <c r="N1846" s="7" t="s">
        <v>974</v>
      </c>
      <c r="O1846" s="7" t="s">
        <v>974</v>
      </c>
      <c r="P1846" s="7" t="s">
        <v>974</v>
      </c>
      <c r="Q1846" s="7" t="s">
        <v>974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74</v>
      </c>
      <c r="M1847" s="7" t="s">
        <v>974</v>
      </c>
      <c r="N1847" s="7" t="s">
        <v>974</v>
      </c>
      <c r="O1847" s="7" t="s">
        <v>974</v>
      </c>
      <c r="P1847" s="7" t="s">
        <v>974</v>
      </c>
      <c r="Q1847" s="7" t="s">
        <v>974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74</v>
      </c>
      <c r="M1848" s="7" t="s">
        <v>974</v>
      </c>
      <c r="N1848" s="7" t="s">
        <v>974</v>
      </c>
      <c r="O1848" s="7" t="s">
        <v>974</v>
      </c>
      <c r="P1848" s="7" t="s">
        <v>974</v>
      </c>
      <c r="Q1848" s="7" t="s">
        <v>974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74</v>
      </c>
      <c r="M1849" s="7" t="s">
        <v>974</v>
      </c>
      <c r="N1849" s="7" t="s">
        <v>974</v>
      </c>
      <c r="O1849" s="7" t="s">
        <v>974</v>
      </c>
      <c r="P1849" s="7" t="s">
        <v>974</v>
      </c>
      <c r="Q1849" s="7" t="s">
        <v>974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74</v>
      </c>
      <c r="M1850" s="7" t="s">
        <v>974</v>
      </c>
      <c r="N1850" s="7" t="s">
        <v>974</v>
      </c>
      <c r="O1850" s="7" t="s">
        <v>974</v>
      </c>
      <c r="P1850" s="7" t="s">
        <v>974</v>
      </c>
      <c r="Q1850" s="7" t="s">
        <v>974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74</v>
      </c>
      <c r="M1851" s="7" t="s">
        <v>974</v>
      </c>
      <c r="N1851" s="7" t="s">
        <v>974</v>
      </c>
      <c r="O1851" s="7" t="s">
        <v>974</v>
      </c>
      <c r="P1851" s="7" t="s">
        <v>974</v>
      </c>
      <c r="Q1851" s="7" t="s">
        <v>974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74</v>
      </c>
      <c r="M1852" s="7" t="s">
        <v>974</v>
      </c>
      <c r="N1852" s="7" t="s">
        <v>974</v>
      </c>
      <c r="O1852" s="7" t="s">
        <v>974</v>
      </c>
      <c r="P1852" s="7" t="s">
        <v>974</v>
      </c>
      <c r="Q1852" s="7" t="s">
        <v>974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74</v>
      </c>
      <c r="M1853" s="7" t="s">
        <v>974</v>
      </c>
      <c r="N1853" s="7" t="s">
        <v>974</v>
      </c>
      <c r="O1853" s="7" t="s">
        <v>974</v>
      </c>
      <c r="P1853" s="7" t="s">
        <v>974</v>
      </c>
      <c r="Q1853" s="7" t="s">
        <v>974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74</v>
      </c>
      <c r="M1854" s="7" t="s">
        <v>974</v>
      </c>
      <c r="N1854" s="7" t="s">
        <v>974</v>
      </c>
      <c r="O1854" s="7" t="s">
        <v>974</v>
      </c>
      <c r="P1854" s="7" t="s">
        <v>974</v>
      </c>
      <c r="Q1854" s="7" t="s">
        <v>974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74</v>
      </c>
      <c r="M1855" s="7" t="s">
        <v>974</v>
      </c>
      <c r="N1855" s="7" t="s">
        <v>974</v>
      </c>
      <c r="O1855" s="7" t="s">
        <v>974</v>
      </c>
      <c r="P1855" s="7" t="s">
        <v>974</v>
      </c>
      <c r="Q1855" s="7" t="s">
        <v>974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74</v>
      </c>
      <c r="M1856" s="7" t="s">
        <v>974</v>
      </c>
      <c r="N1856" s="7" t="s">
        <v>974</v>
      </c>
      <c r="O1856" s="7" t="s">
        <v>974</v>
      </c>
      <c r="P1856" s="7" t="s">
        <v>974</v>
      </c>
      <c r="Q1856" s="7" t="s">
        <v>974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74</v>
      </c>
      <c r="M1857" s="7" t="s">
        <v>974</v>
      </c>
      <c r="N1857" s="7" t="s">
        <v>974</v>
      </c>
      <c r="O1857" s="7" t="s">
        <v>974</v>
      </c>
      <c r="P1857" s="7" t="s">
        <v>974</v>
      </c>
      <c r="Q1857" s="7" t="s">
        <v>974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74</v>
      </c>
      <c r="M1858" s="7" t="s">
        <v>974</v>
      </c>
      <c r="N1858" s="7" t="s">
        <v>974</v>
      </c>
      <c r="O1858" s="7" t="s">
        <v>974</v>
      </c>
      <c r="P1858" s="7" t="s">
        <v>974</v>
      </c>
      <c r="Q1858" s="7" t="s">
        <v>974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74</v>
      </c>
      <c r="M1859" s="7" t="s">
        <v>974</v>
      </c>
      <c r="N1859" s="7" t="s">
        <v>974</v>
      </c>
      <c r="O1859" s="7" t="s">
        <v>974</v>
      </c>
      <c r="P1859" s="7" t="s">
        <v>974</v>
      </c>
      <c r="Q1859" s="7" t="s">
        <v>974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74</v>
      </c>
      <c r="M1860" s="7" t="s">
        <v>974</v>
      </c>
      <c r="N1860" s="7" t="s">
        <v>974</v>
      </c>
      <c r="O1860" s="7" t="s">
        <v>974</v>
      </c>
      <c r="P1860" s="7" t="s">
        <v>974</v>
      </c>
      <c r="Q1860" s="7" t="s">
        <v>974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74</v>
      </c>
      <c r="M1861" s="7" t="s">
        <v>974</v>
      </c>
      <c r="N1861" s="7" t="s">
        <v>974</v>
      </c>
      <c r="O1861" s="7" t="s">
        <v>974</v>
      </c>
      <c r="P1861" s="7" t="s">
        <v>974</v>
      </c>
      <c r="Q1861" s="7" t="s">
        <v>974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74</v>
      </c>
      <c r="M1862" s="7" t="s">
        <v>974</v>
      </c>
      <c r="N1862" s="7" t="s">
        <v>974</v>
      </c>
      <c r="O1862" s="7" t="s">
        <v>974</v>
      </c>
      <c r="P1862" s="7" t="s">
        <v>974</v>
      </c>
      <c r="Q1862" s="7" t="s">
        <v>974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74</v>
      </c>
      <c r="M1863" s="7" t="s">
        <v>974</v>
      </c>
      <c r="N1863" s="7" t="s">
        <v>974</v>
      </c>
      <c r="O1863" s="7" t="s">
        <v>974</v>
      </c>
      <c r="P1863" s="7" t="s">
        <v>974</v>
      </c>
      <c r="Q1863" s="7" t="s">
        <v>974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74</v>
      </c>
      <c r="M1864" s="7" t="s">
        <v>974</v>
      </c>
      <c r="N1864" s="7" t="s">
        <v>974</v>
      </c>
      <c r="O1864" s="7" t="s">
        <v>974</v>
      </c>
      <c r="P1864" s="7" t="s">
        <v>974</v>
      </c>
      <c r="Q1864" s="7" t="s">
        <v>974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74</v>
      </c>
      <c r="M1865" s="7" t="s">
        <v>974</v>
      </c>
      <c r="N1865" s="7" t="s">
        <v>974</v>
      </c>
      <c r="O1865" s="7" t="s">
        <v>974</v>
      </c>
      <c r="P1865" s="7" t="s">
        <v>974</v>
      </c>
      <c r="Q1865" s="7" t="s">
        <v>974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74</v>
      </c>
      <c r="M1866" s="7" t="s">
        <v>974</v>
      </c>
      <c r="N1866" s="7" t="s">
        <v>974</v>
      </c>
      <c r="O1866" s="7" t="s">
        <v>974</v>
      </c>
      <c r="P1866" s="7" t="s">
        <v>974</v>
      </c>
      <c r="Q1866" s="7" t="s">
        <v>974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74</v>
      </c>
      <c r="M1867" s="7" t="s">
        <v>974</v>
      </c>
      <c r="N1867" s="7" t="s">
        <v>974</v>
      </c>
      <c r="O1867" s="7" t="s">
        <v>974</v>
      </c>
      <c r="P1867" s="7" t="s">
        <v>974</v>
      </c>
      <c r="Q1867" s="7" t="s">
        <v>974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74</v>
      </c>
      <c r="M1868" s="7" t="s">
        <v>974</v>
      </c>
      <c r="N1868" s="7" t="s">
        <v>974</v>
      </c>
      <c r="O1868" s="7" t="s">
        <v>974</v>
      </c>
      <c r="P1868" s="7" t="s">
        <v>974</v>
      </c>
      <c r="Q1868" s="7" t="s">
        <v>974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74</v>
      </c>
      <c r="M1869" s="7" t="s">
        <v>974</v>
      </c>
      <c r="N1869" s="7" t="s">
        <v>974</v>
      </c>
      <c r="O1869" s="7" t="s">
        <v>974</v>
      </c>
      <c r="P1869" s="7" t="s">
        <v>974</v>
      </c>
      <c r="Q1869" s="7" t="s">
        <v>974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74</v>
      </c>
      <c r="M1870" s="7" t="s">
        <v>974</v>
      </c>
      <c r="N1870" s="7" t="s">
        <v>974</v>
      </c>
      <c r="O1870" s="7" t="s">
        <v>974</v>
      </c>
      <c r="P1870" s="7" t="s">
        <v>974</v>
      </c>
      <c r="Q1870" s="7" t="s">
        <v>974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74</v>
      </c>
      <c r="M1871" s="7" t="s">
        <v>974</v>
      </c>
      <c r="N1871" s="7" t="s">
        <v>974</v>
      </c>
      <c r="O1871" s="7" t="s">
        <v>974</v>
      </c>
      <c r="P1871" s="7" t="s">
        <v>974</v>
      </c>
      <c r="Q1871" s="7" t="s">
        <v>974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74</v>
      </c>
      <c r="M1872" s="7" t="s">
        <v>974</v>
      </c>
      <c r="N1872" s="7" t="s">
        <v>974</v>
      </c>
      <c r="O1872" s="7" t="s">
        <v>974</v>
      </c>
      <c r="P1872" s="7" t="s">
        <v>974</v>
      </c>
      <c r="Q1872" s="7" t="s">
        <v>974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74</v>
      </c>
      <c r="M1873" s="7" t="s">
        <v>974</v>
      </c>
      <c r="N1873" s="7" t="s">
        <v>974</v>
      </c>
      <c r="O1873" s="7" t="s">
        <v>974</v>
      </c>
      <c r="P1873" s="7" t="s">
        <v>974</v>
      </c>
      <c r="Q1873" s="7" t="s">
        <v>974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74</v>
      </c>
      <c r="M1874" s="7" t="s">
        <v>974</v>
      </c>
      <c r="N1874" s="7" t="s">
        <v>974</v>
      </c>
      <c r="O1874" s="7" t="s">
        <v>974</v>
      </c>
      <c r="P1874" s="7" t="s">
        <v>974</v>
      </c>
      <c r="Q1874" s="7" t="s">
        <v>974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74</v>
      </c>
      <c r="M1875" s="7" t="s">
        <v>974</v>
      </c>
      <c r="N1875" s="7" t="s">
        <v>974</v>
      </c>
      <c r="O1875" s="7" t="s">
        <v>974</v>
      </c>
      <c r="P1875" s="7" t="s">
        <v>974</v>
      </c>
      <c r="Q1875" s="7" t="s">
        <v>974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74</v>
      </c>
      <c r="M1876" s="7" t="s">
        <v>974</v>
      </c>
      <c r="N1876" s="7" t="s">
        <v>974</v>
      </c>
      <c r="O1876" s="7" t="s">
        <v>974</v>
      </c>
      <c r="P1876" s="7" t="s">
        <v>974</v>
      </c>
      <c r="Q1876" s="7" t="s">
        <v>974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74</v>
      </c>
      <c r="M1877" s="7" t="s">
        <v>974</v>
      </c>
      <c r="N1877" s="7" t="s">
        <v>974</v>
      </c>
      <c r="O1877" s="7" t="s">
        <v>974</v>
      </c>
      <c r="P1877" s="7" t="s">
        <v>974</v>
      </c>
      <c r="Q1877" s="7" t="s">
        <v>974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74</v>
      </c>
      <c r="M1878" s="7" t="s">
        <v>974</v>
      </c>
      <c r="N1878" s="7" t="s">
        <v>974</v>
      </c>
      <c r="O1878" s="7" t="s">
        <v>974</v>
      </c>
      <c r="P1878" s="7" t="s">
        <v>974</v>
      </c>
      <c r="Q1878" s="7" t="s">
        <v>974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74</v>
      </c>
      <c r="M1879" s="7" t="s">
        <v>974</v>
      </c>
      <c r="N1879" s="7" t="s">
        <v>974</v>
      </c>
      <c r="O1879" s="7" t="s">
        <v>974</v>
      </c>
      <c r="P1879" s="7" t="s">
        <v>974</v>
      </c>
      <c r="Q1879" s="7" t="s">
        <v>974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74</v>
      </c>
      <c r="M1880" s="7" t="s">
        <v>974</v>
      </c>
      <c r="N1880" s="7" t="s">
        <v>974</v>
      </c>
      <c r="O1880" s="7" t="s">
        <v>974</v>
      </c>
      <c r="P1880" s="7" t="s">
        <v>974</v>
      </c>
      <c r="Q1880" s="7" t="s">
        <v>974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74</v>
      </c>
      <c r="M1881" s="7" t="s">
        <v>974</v>
      </c>
      <c r="N1881" s="7" t="s">
        <v>974</v>
      </c>
      <c r="O1881" s="7" t="s">
        <v>974</v>
      </c>
      <c r="P1881" s="7" t="s">
        <v>974</v>
      </c>
      <c r="Q1881" s="7" t="s">
        <v>974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74</v>
      </c>
      <c r="M1882" s="7" t="s">
        <v>974</v>
      </c>
      <c r="N1882" s="7" t="s">
        <v>974</v>
      </c>
      <c r="O1882" s="7" t="s">
        <v>974</v>
      </c>
      <c r="P1882" s="7" t="s">
        <v>974</v>
      </c>
      <c r="Q1882" s="7" t="s">
        <v>974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74</v>
      </c>
      <c r="M1883" s="7" t="s">
        <v>974</v>
      </c>
      <c r="N1883" s="7" t="s">
        <v>974</v>
      </c>
      <c r="O1883" s="7" t="s">
        <v>974</v>
      </c>
      <c r="P1883" s="7" t="s">
        <v>974</v>
      </c>
      <c r="Q1883" s="7" t="s">
        <v>974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74</v>
      </c>
      <c r="M1884" s="7" t="s">
        <v>974</v>
      </c>
      <c r="N1884" s="7" t="s">
        <v>974</v>
      </c>
      <c r="O1884" s="7" t="s">
        <v>974</v>
      </c>
      <c r="P1884" s="7" t="s">
        <v>974</v>
      </c>
      <c r="Q1884" s="7" t="s">
        <v>974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74</v>
      </c>
      <c r="M1885" s="7" t="s">
        <v>974</v>
      </c>
      <c r="N1885" s="7" t="s">
        <v>974</v>
      </c>
      <c r="O1885" s="7" t="s">
        <v>974</v>
      </c>
      <c r="P1885" s="7" t="s">
        <v>974</v>
      </c>
      <c r="Q1885" s="7" t="s">
        <v>974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74</v>
      </c>
      <c r="M1886" s="7" t="s">
        <v>974</v>
      </c>
      <c r="N1886" s="7" t="s">
        <v>974</v>
      </c>
      <c r="O1886" s="7" t="s">
        <v>974</v>
      </c>
      <c r="P1886" s="7" t="s">
        <v>974</v>
      </c>
      <c r="Q1886" s="7" t="s">
        <v>974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74</v>
      </c>
      <c r="M1887" s="7" t="s">
        <v>974</v>
      </c>
      <c r="N1887" s="7" t="s">
        <v>974</v>
      </c>
      <c r="O1887" s="7" t="s">
        <v>974</v>
      </c>
      <c r="P1887" s="7" t="s">
        <v>974</v>
      </c>
      <c r="Q1887" s="7" t="s">
        <v>974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74</v>
      </c>
      <c r="M1888" s="7" t="s">
        <v>974</v>
      </c>
      <c r="N1888" s="7" t="s">
        <v>974</v>
      </c>
      <c r="O1888" s="7" t="s">
        <v>974</v>
      </c>
      <c r="P1888" s="7" t="s">
        <v>974</v>
      </c>
      <c r="Q1888" s="7" t="s">
        <v>974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74</v>
      </c>
      <c r="M1889" s="7" t="s">
        <v>974</v>
      </c>
      <c r="N1889" s="7" t="s">
        <v>974</v>
      </c>
      <c r="O1889" s="7" t="s">
        <v>974</v>
      </c>
      <c r="P1889" s="7" t="s">
        <v>974</v>
      </c>
      <c r="Q1889" s="7" t="s">
        <v>974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74</v>
      </c>
      <c r="M1890" s="7" t="s">
        <v>974</v>
      </c>
      <c r="N1890" s="7" t="s">
        <v>974</v>
      </c>
      <c r="O1890" s="7" t="s">
        <v>974</v>
      </c>
      <c r="P1890" s="7" t="s">
        <v>974</v>
      </c>
      <c r="Q1890" s="7" t="s">
        <v>974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74</v>
      </c>
      <c r="M1891" s="7" t="s">
        <v>974</v>
      </c>
      <c r="N1891" s="7" t="s">
        <v>974</v>
      </c>
      <c r="O1891" s="7" t="s">
        <v>974</v>
      </c>
      <c r="P1891" s="7" t="s">
        <v>974</v>
      </c>
      <c r="Q1891" s="7" t="s">
        <v>974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74</v>
      </c>
      <c r="M1892" s="7" t="s">
        <v>974</v>
      </c>
      <c r="N1892" s="7" t="s">
        <v>974</v>
      </c>
      <c r="O1892" s="7" t="s">
        <v>974</v>
      </c>
      <c r="P1892" s="7" t="s">
        <v>974</v>
      </c>
      <c r="Q1892" s="7" t="s">
        <v>974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74</v>
      </c>
      <c r="M1893" s="7" t="s">
        <v>974</v>
      </c>
      <c r="N1893" s="7" t="s">
        <v>974</v>
      </c>
      <c r="O1893" s="7" t="s">
        <v>974</v>
      </c>
      <c r="P1893" s="7" t="s">
        <v>974</v>
      </c>
      <c r="Q1893" s="7" t="s">
        <v>974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74</v>
      </c>
      <c r="M1894" s="7" t="s">
        <v>974</v>
      </c>
      <c r="N1894" s="7" t="s">
        <v>974</v>
      </c>
      <c r="O1894" s="7" t="s">
        <v>974</v>
      </c>
      <c r="P1894" s="7" t="s">
        <v>974</v>
      </c>
      <c r="Q1894" s="7" t="s">
        <v>974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74</v>
      </c>
      <c r="M1895" s="7" t="s">
        <v>974</v>
      </c>
      <c r="N1895" s="7" t="s">
        <v>974</v>
      </c>
      <c r="O1895" s="7" t="s">
        <v>974</v>
      </c>
      <c r="P1895" s="7" t="s">
        <v>974</v>
      </c>
      <c r="Q1895" s="7" t="s">
        <v>974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74</v>
      </c>
      <c r="M1896" s="7" t="s">
        <v>974</v>
      </c>
      <c r="N1896" s="7" t="s">
        <v>974</v>
      </c>
      <c r="O1896" s="7" t="s">
        <v>974</v>
      </c>
      <c r="P1896" s="7" t="s">
        <v>974</v>
      </c>
      <c r="Q1896" s="7" t="s">
        <v>974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74</v>
      </c>
      <c r="M1897" s="7" t="s">
        <v>974</v>
      </c>
      <c r="N1897" s="7" t="s">
        <v>974</v>
      </c>
      <c r="O1897" s="7" t="s">
        <v>974</v>
      </c>
      <c r="P1897" s="7" t="s">
        <v>974</v>
      </c>
      <c r="Q1897" s="7" t="s">
        <v>974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74</v>
      </c>
      <c r="M1898" s="7" t="s">
        <v>974</v>
      </c>
      <c r="N1898" s="7" t="s">
        <v>974</v>
      </c>
      <c r="O1898" s="7" t="s">
        <v>974</v>
      </c>
      <c r="P1898" s="7" t="s">
        <v>974</v>
      </c>
      <c r="Q1898" s="7" t="s">
        <v>974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74</v>
      </c>
      <c r="M1899" s="7" t="s">
        <v>974</v>
      </c>
      <c r="N1899" s="7" t="s">
        <v>974</v>
      </c>
      <c r="O1899" s="7" t="s">
        <v>974</v>
      </c>
      <c r="P1899" s="7" t="s">
        <v>974</v>
      </c>
      <c r="Q1899" s="7" t="s">
        <v>974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74</v>
      </c>
      <c r="M1900" s="7" t="s">
        <v>974</v>
      </c>
      <c r="N1900" s="7" t="s">
        <v>974</v>
      </c>
      <c r="O1900" s="7" t="s">
        <v>974</v>
      </c>
      <c r="P1900" s="7" t="s">
        <v>974</v>
      </c>
      <c r="Q1900" s="7" t="s">
        <v>974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74</v>
      </c>
      <c r="M1901" s="7" t="s">
        <v>974</v>
      </c>
      <c r="N1901" s="7" t="s">
        <v>974</v>
      </c>
      <c r="O1901" s="7" t="s">
        <v>974</v>
      </c>
      <c r="P1901" s="7" t="s">
        <v>974</v>
      </c>
      <c r="Q1901" s="7" t="s">
        <v>974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74</v>
      </c>
      <c r="M1902" s="7" t="s">
        <v>974</v>
      </c>
      <c r="N1902" s="7" t="s">
        <v>974</v>
      </c>
      <c r="O1902" s="7" t="s">
        <v>974</v>
      </c>
      <c r="P1902" s="7" t="s">
        <v>974</v>
      </c>
      <c r="Q1902" s="7" t="s">
        <v>974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74</v>
      </c>
      <c r="M1903" s="7" t="s">
        <v>974</v>
      </c>
      <c r="N1903" s="7" t="s">
        <v>974</v>
      </c>
      <c r="O1903" s="7" t="s">
        <v>974</v>
      </c>
      <c r="P1903" s="7" t="s">
        <v>974</v>
      </c>
      <c r="Q1903" s="7" t="s">
        <v>974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74</v>
      </c>
      <c r="M1904" s="7" t="s">
        <v>974</v>
      </c>
      <c r="N1904" s="7" t="s">
        <v>974</v>
      </c>
      <c r="O1904" s="7" t="s">
        <v>974</v>
      </c>
      <c r="P1904" s="7" t="s">
        <v>974</v>
      </c>
      <c r="Q1904" s="7" t="s">
        <v>974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74</v>
      </c>
      <c r="M1905" s="7" t="s">
        <v>974</v>
      </c>
      <c r="N1905" s="7" t="s">
        <v>974</v>
      </c>
      <c r="O1905" s="7" t="s">
        <v>974</v>
      </c>
      <c r="P1905" s="7" t="s">
        <v>974</v>
      </c>
      <c r="Q1905" s="7" t="s">
        <v>974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74</v>
      </c>
      <c r="M1906" s="7" t="s">
        <v>974</v>
      </c>
      <c r="N1906" s="7" t="s">
        <v>974</v>
      </c>
      <c r="O1906" s="7" t="s">
        <v>974</v>
      </c>
      <c r="P1906" s="7" t="s">
        <v>974</v>
      </c>
      <c r="Q1906" s="7" t="s">
        <v>974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74</v>
      </c>
      <c r="M1907" s="7" t="s">
        <v>974</v>
      </c>
      <c r="N1907" s="7" t="s">
        <v>974</v>
      </c>
      <c r="O1907" s="7" t="s">
        <v>974</v>
      </c>
      <c r="P1907" s="7" t="s">
        <v>974</v>
      </c>
      <c r="Q1907" s="7" t="s">
        <v>974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74</v>
      </c>
      <c r="M1908" s="7" t="s">
        <v>974</v>
      </c>
      <c r="N1908" s="7" t="s">
        <v>974</v>
      </c>
      <c r="O1908" s="7" t="s">
        <v>974</v>
      </c>
      <c r="P1908" s="7" t="s">
        <v>974</v>
      </c>
      <c r="Q1908" s="7" t="s">
        <v>974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74</v>
      </c>
      <c r="M1909" s="7" t="s">
        <v>974</v>
      </c>
      <c r="N1909" s="7" t="s">
        <v>974</v>
      </c>
      <c r="O1909" s="7" t="s">
        <v>974</v>
      </c>
      <c r="P1909" s="7" t="s">
        <v>974</v>
      </c>
      <c r="Q1909" s="7" t="s">
        <v>974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74</v>
      </c>
      <c r="M1910" s="7" t="s">
        <v>974</v>
      </c>
      <c r="N1910" s="7" t="s">
        <v>974</v>
      </c>
      <c r="O1910" s="7" t="s">
        <v>974</v>
      </c>
      <c r="P1910" s="7" t="s">
        <v>974</v>
      </c>
      <c r="Q1910" s="7" t="s">
        <v>974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74</v>
      </c>
      <c r="M1911" s="7" t="s">
        <v>974</v>
      </c>
      <c r="N1911" s="7" t="s">
        <v>974</v>
      </c>
      <c r="O1911" s="7" t="s">
        <v>974</v>
      </c>
      <c r="P1911" s="7" t="s">
        <v>974</v>
      </c>
      <c r="Q1911" s="7" t="s">
        <v>974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74</v>
      </c>
      <c r="M1912" s="7" t="s">
        <v>974</v>
      </c>
      <c r="N1912" s="7" t="s">
        <v>974</v>
      </c>
      <c r="O1912" s="7" t="s">
        <v>974</v>
      </c>
      <c r="P1912" s="7" t="s">
        <v>974</v>
      </c>
      <c r="Q1912" s="7" t="s">
        <v>974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74</v>
      </c>
      <c r="M1913" s="7" t="s">
        <v>974</v>
      </c>
      <c r="N1913" s="7" t="s">
        <v>974</v>
      </c>
      <c r="O1913" s="7" t="s">
        <v>974</v>
      </c>
      <c r="P1913" s="7" t="s">
        <v>974</v>
      </c>
      <c r="Q1913" s="7" t="s">
        <v>974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74</v>
      </c>
      <c r="M1914" s="7" t="s">
        <v>974</v>
      </c>
      <c r="N1914" s="7" t="s">
        <v>974</v>
      </c>
      <c r="O1914" s="7" t="s">
        <v>974</v>
      </c>
      <c r="P1914" s="7" t="s">
        <v>974</v>
      </c>
      <c r="Q1914" s="7" t="s">
        <v>974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74</v>
      </c>
      <c r="M1915" s="7" t="s">
        <v>974</v>
      </c>
      <c r="N1915" s="7" t="s">
        <v>974</v>
      </c>
      <c r="O1915" s="7" t="s">
        <v>974</v>
      </c>
      <c r="P1915" s="7" t="s">
        <v>974</v>
      </c>
      <c r="Q1915" s="7" t="s">
        <v>974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74</v>
      </c>
      <c r="M1916" s="7" t="s">
        <v>974</v>
      </c>
      <c r="N1916" s="7" t="s">
        <v>974</v>
      </c>
      <c r="O1916" s="7" t="s">
        <v>974</v>
      </c>
      <c r="P1916" s="7" t="s">
        <v>974</v>
      </c>
      <c r="Q1916" s="7" t="s">
        <v>974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74</v>
      </c>
      <c r="M1917" s="7" t="s">
        <v>974</v>
      </c>
      <c r="N1917" s="7" t="s">
        <v>974</v>
      </c>
      <c r="O1917" s="7" t="s">
        <v>974</v>
      </c>
      <c r="P1917" s="7" t="s">
        <v>974</v>
      </c>
      <c r="Q1917" s="7" t="s">
        <v>974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74</v>
      </c>
      <c r="M1918" s="7" t="s">
        <v>974</v>
      </c>
      <c r="N1918" s="7" t="s">
        <v>974</v>
      </c>
      <c r="O1918" s="7" t="s">
        <v>974</v>
      </c>
      <c r="P1918" s="7" t="s">
        <v>974</v>
      </c>
      <c r="Q1918" s="7" t="s">
        <v>974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74</v>
      </c>
      <c r="M1919" s="7" t="s">
        <v>974</v>
      </c>
      <c r="N1919" s="7" t="s">
        <v>974</v>
      </c>
      <c r="O1919" s="7" t="s">
        <v>974</v>
      </c>
      <c r="P1919" s="7" t="s">
        <v>974</v>
      </c>
      <c r="Q1919" s="7" t="s">
        <v>974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74</v>
      </c>
      <c r="M1920" s="7" t="s">
        <v>974</v>
      </c>
      <c r="N1920" s="7" t="s">
        <v>974</v>
      </c>
      <c r="O1920" s="7" t="s">
        <v>974</v>
      </c>
      <c r="P1920" s="7" t="s">
        <v>974</v>
      </c>
      <c r="Q1920" s="7" t="s">
        <v>974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74</v>
      </c>
      <c r="M1921" s="7" t="s">
        <v>974</v>
      </c>
      <c r="N1921" s="7" t="s">
        <v>974</v>
      </c>
      <c r="O1921" s="7" t="s">
        <v>974</v>
      </c>
      <c r="P1921" s="7" t="s">
        <v>974</v>
      </c>
      <c r="Q1921" s="7" t="s">
        <v>974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74</v>
      </c>
      <c r="M1922" s="7" t="s">
        <v>974</v>
      </c>
      <c r="N1922" s="7" t="s">
        <v>974</v>
      </c>
      <c r="O1922" s="7" t="s">
        <v>974</v>
      </c>
      <c r="P1922" s="7" t="s">
        <v>974</v>
      </c>
      <c r="Q1922" s="7" t="s">
        <v>974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74</v>
      </c>
      <c r="M1923" s="7" t="s">
        <v>974</v>
      </c>
      <c r="N1923" s="7" t="s">
        <v>974</v>
      </c>
      <c r="O1923" s="7" t="s">
        <v>974</v>
      </c>
      <c r="P1923" s="7" t="s">
        <v>974</v>
      </c>
      <c r="Q1923" s="7" t="s">
        <v>974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74</v>
      </c>
      <c r="M1924" s="7" t="s">
        <v>974</v>
      </c>
      <c r="N1924" s="7" t="s">
        <v>974</v>
      </c>
      <c r="O1924" s="7" t="s">
        <v>974</v>
      </c>
      <c r="P1924" s="7" t="s">
        <v>974</v>
      </c>
      <c r="Q1924" s="7" t="s">
        <v>974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74</v>
      </c>
      <c r="M1925" s="7" t="s">
        <v>974</v>
      </c>
      <c r="N1925" s="7" t="s">
        <v>974</v>
      </c>
      <c r="O1925" s="7" t="s">
        <v>974</v>
      </c>
      <c r="P1925" s="7" t="s">
        <v>974</v>
      </c>
      <c r="Q1925" s="7" t="s">
        <v>974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74</v>
      </c>
      <c r="M1926" s="7" t="s">
        <v>974</v>
      </c>
      <c r="N1926" s="7" t="s">
        <v>974</v>
      </c>
      <c r="O1926" s="7" t="s">
        <v>974</v>
      </c>
      <c r="P1926" s="7" t="s">
        <v>974</v>
      </c>
      <c r="Q1926" s="7" t="s">
        <v>974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74</v>
      </c>
      <c r="M1927" s="7" t="s">
        <v>974</v>
      </c>
      <c r="N1927" s="7" t="s">
        <v>974</v>
      </c>
      <c r="O1927" s="7" t="s">
        <v>974</v>
      </c>
      <c r="P1927" s="7" t="s">
        <v>974</v>
      </c>
      <c r="Q1927" s="7" t="s">
        <v>974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74</v>
      </c>
      <c r="M1928" s="7" t="s">
        <v>974</v>
      </c>
      <c r="N1928" s="7" t="s">
        <v>974</v>
      </c>
      <c r="O1928" s="7" t="s">
        <v>974</v>
      </c>
      <c r="P1928" s="7" t="s">
        <v>974</v>
      </c>
      <c r="Q1928" s="7" t="s">
        <v>974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74</v>
      </c>
      <c r="M1929" s="7" t="s">
        <v>974</v>
      </c>
      <c r="N1929" s="7" t="s">
        <v>974</v>
      </c>
      <c r="O1929" s="7" t="s">
        <v>974</v>
      </c>
      <c r="P1929" s="7" t="s">
        <v>974</v>
      </c>
      <c r="Q1929" s="7" t="s">
        <v>974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74</v>
      </c>
      <c r="M1930" s="7" t="s">
        <v>974</v>
      </c>
      <c r="N1930" s="7" t="s">
        <v>974</v>
      </c>
      <c r="O1930" s="7" t="s">
        <v>974</v>
      </c>
      <c r="P1930" s="7" t="s">
        <v>974</v>
      </c>
      <c r="Q1930" s="7" t="s">
        <v>974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74</v>
      </c>
      <c r="M1931" s="7" t="s">
        <v>974</v>
      </c>
      <c r="N1931" s="7" t="s">
        <v>974</v>
      </c>
      <c r="O1931" s="7" t="s">
        <v>974</v>
      </c>
      <c r="P1931" s="7" t="s">
        <v>974</v>
      </c>
      <c r="Q1931" s="7" t="s">
        <v>974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74</v>
      </c>
      <c r="M1932" s="7" t="s">
        <v>974</v>
      </c>
      <c r="N1932" s="7" t="s">
        <v>974</v>
      </c>
      <c r="O1932" s="7" t="s">
        <v>974</v>
      </c>
      <c r="P1932" s="7" t="s">
        <v>974</v>
      </c>
      <c r="Q1932" s="7" t="s">
        <v>974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74</v>
      </c>
      <c r="M1933" s="7" t="s">
        <v>974</v>
      </c>
      <c r="N1933" s="7" t="s">
        <v>974</v>
      </c>
      <c r="O1933" s="7" t="s">
        <v>974</v>
      </c>
      <c r="P1933" s="7" t="s">
        <v>974</v>
      </c>
      <c r="Q1933" s="7" t="s">
        <v>974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74</v>
      </c>
      <c r="M1934" s="7" t="s">
        <v>974</v>
      </c>
      <c r="N1934" s="7" t="s">
        <v>974</v>
      </c>
      <c r="O1934" s="7" t="s">
        <v>974</v>
      </c>
      <c r="P1934" s="7" t="s">
        <v>974</v>
      </c>
      <c r="Q1934" s="7" t="s">
        <v>974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74</v>
      </c>
      <c r="M1935" s="7" t="s">
        <v>974</v>
      </c>
      <c r="N1935" s="7" t="s">
        <v>974</v>
      </c>
      <c r="O1935" s="7" t="s">
        <v>974</v>
      </c>
      <c r="P1935" s="7" t="s">
        <v>974</v>
      </c>
      <c r="Q1935" s="7" t="s">
        <v>974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74</v>
      </c>
      <c r="M1936" s="7" t="s">
        <v>974</v>
      </c>
      <c r="N1936" s="7" t="s">
        <v>974</v>
      </c>
      <c r="O1936" s="7" t="s">
        <v>974</v>
      </c>
      <c r="P1936" s="7" t="s">
        <v>974</v>
      </c>
      <c r="Q1936" s="7" t="s">
        <v>974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74</v>
      </c>
      <c r="M1937" s="7" t="s">
        <v>974</v>
      </c>
      <c r="N1937" s="7" t="s">
        <v>974</v>
      </c>
      <c r="O1937" s="7" t="s">
        <v>974</v>
      </c>
      <c r="P1937" s="7" t="s">
        <v>974</v>
      </c>
      <c r="Q1937" s="7" t="s">
        <v>974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74</v>
      </c>
      <c r="M1938" s="7" t="s">
        <v>974</v>
      </c>
      <c r="N1938" s="7" t="s">
        <v>974</v>
      </c>
      <c r="O1938" s="7" t="s">
        <v>974</v>
      </c>
      <c r="P1938" s="7" t="s">
        <v>974</v>
      </c>
      <c r="Q1938" s="7" t="s">
        <v>974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74</v>
      </c>
      <c r="M1939" s="7" t="s">
        <v>974</v>
      </c>
      <c r="N1939" s="7" t="s">
        <v>974</v>
      </c>
      <c r="O1939" s="7" t="s">
        <v>974</v>
      </c>
      <c r="P1939" s="7" t="s">
        <v>974</v>
      </c>
      <c r="Q1939" s="7" t="s">
        <v>974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74</v>
      </c>
      <c r="M1940" s="7" t="s">
        <v>974</v>
      </c>
      <c r="N1940" s="7" t="s">
        <v>974</v>
      </c>
      <c r="O1940" s="7" t="s">
        <v>974</v>
      </c>
      <c r="P1940" s="7" t="s">
        <v>974</v>
      </c>
      <c r="Q1940" s="7" t="s">
        <v>974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74</v>
      </c>
      <c r="M1941" s="7" t="s">
        <v>974</v>
      </c>
      <c r="N1941" s="7" t="s">
        <v>974</v>
      </c>
      <c r="O1941" s="7" t="s">
        <v>974</v>
      </c>
      <c r="P1941" s="7" t="s">
        <v>974</v>
      </c>
      <c r="Q1941" s="7" t="s">
        <v>974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74</v>
      </c>
      <c r="M1942" s="7" t="s">
        <v>974</v>
      </c>
      <c r="N1942" s="7" t="s">
        <v>974</v>
      </c>
      <c r="O1942" s="7" t="s">
        <v>974</v>
      </c>
      <c r="P1942" s="7" t="s">
        <v>974</v>
      </c>
      <c r="Q1942" s="7" t="s">
        <v>974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74</v>
      </c>
      <c r="M1943" s="7" t="s">
        <v>974</v>
      </c>
      <c r="N1943" s="7" t="s">
        <v>974</v>
      </c>
      <c r="O1943" s="7" t="s">
        <v>974</v>
      </c>
      <c r="P1943" s="7" t="s">
        <v>974</v>
      </c>
      <c r="Q1943" s="7" t="s">
        <v>974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74</v>
      </c>
      <c r="M1944" s="7" t="s">
        <v>974</v>
      </c>
      <c r="N1944" s="7" t="s">
        <v>974</v>
      </c>
      <c r="O1944" s="7" t="s">
        <v>974</v>
      </c>
      <c r="P1944" s="7" t="s">
        <v>974</v>
      </c>
      <c r="Q1944" s="7" t="s">
        <v>974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74</v>
      </c>
      <c r="M1945" s="7" t="s">
        <v>974</v>
      </c>
      <c r="N1945" s="7" t="s">
        <v>974</v>
      </c>
      <c r="O1945" s="7" t="s">
        <v>974</v>
      </c>
      <c r="P1945" s="7" t="s">
        <v>974</v>
      </c>
      <c r="Q1945" s="7" t="s">
        <v>974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74</v>
      </c>
      <c r="M1946" s="7" t="s">
        <v>974</v>
      </c>
      <c r="N1946" s="7" t="s">
        <v>974</v>
      </c>
      <c r="O1946" s="7" t="s">
        <v>974</v>
      </c>
      <c r="P1946" s="7" t="s">
        <v>974</v>
      </c>
      <c r="Q1946" s="7" t="s">
        <v>974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74</v>
      </c>
      <c r="M1947" s="7" t="s">
        <v>974</v>
      </c>
      <c r="N1947" s="7" t="s">
        <v>974</v>
      </c>
      <c r="O1947" s="7" t="s">
        <v>974</v>
      </c>
      <c r="P1947" s="7" t="s">
        <v>974</v>
      </c>
      <c r="Q1947" s="7" t="s">
        <v>974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74</v>
      </c>
      <c r="M1948" s="7" t="s">
        <v>974</v>
      </c>
      <c r="N1948" s="7" t="s">
        <v>974</v>
      </c>
      <c r="O1948" s="7" t="s">
        <v>974</v>
      </c>
      <c r="P1948" s="7" t="s">
        <v>974</v>
      </c>
      <c r="Q1948" s="7" t="s">
        <v>974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74</v>
      </c>
      <c r="M1949" s="7" t="s">
        <v>974</v>
      </c>
      <c r="N1949" s="7" t="s">
        <v>974</v>
      </c>
      <c r="O1949" s="7" t="s">
        <v>974</v>
      </c>
      <c r="P1949" s="7" t="s">
        <v>974</v>
      </c>
      <c r="Q1949" s="7" t="s">
        <v>974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74</v>
      </c>
      <c r="M1950" s="7" t="s">
        <v>974</v>
      </c>
      <c r="N1950" s="7" t="s">
        <v>974</v>
      </c>
      <c r="O1950" s="7" t="s">
        <v>974</v>
      </c>
      <c r="P1950" s="7" t="s">
        <v>974</v>
      </c>
      <c r="Q1950" s="7" t="s">
        <v>974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74</v>
      </c>
      <c r="M1951" s="7" t="s">
        <v>974</v>
      </c>
      <c r="N1951" s="7" t="s">
        <v>974</v>
      </c>
      <c r="O1951" s="7" t="s">
        <v>974</v>
      </c>
      <c r="P1951" s="7" t="s">
        <v>974</v>
      </c>
      <c r="Q1951" s="7" t="s">
        <v>974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74</v>
      </c>
      <c r="M1952" s="7" t="s">
        <v>974</v>
      </c>
      <c r="N1952" s="7" t="s">
        <v>974</v>
      </c>
      <c r="O1952" s="7" t="s">
        <v>974</v>
      </c>
      <c r="P1952" s="7" t="s">
        <v>974</v>
      </c>
      <c r="Q1952" s="7" t="s">
        <v>974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74</v>
      </c>
      <c r="M1953" s="7" t="s">
        <v>974</v>
      </c>
      <c r="N1953" s="7" t="s">
        <v>974</v>
      </c>
      <c r="O1953" s="7" t="s">
        <v>974</v>
      </c>
      <c r="P1953" s="7" t="s">
        <v>974</v>
      </c>
      <c r="Q1953" s="7" t="s">
        <v>974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74</v>
      </c>
      <c r="M1954" s="7" t="s">
        <v>974</v>
      </c>
      <c r="N1954" s="7" t="s">
        <v>974</v>
      </c>
      <c r="O1954" s="7" t="s">
        <v>974</v>
      </c>
      <c r="P1954" s="7" t="s">
        <v>974</v>
      </c>
      <c r="Q1954" s="7" t="s">
        <v>974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74</v>
      </c>
      <c r="M1955" s="7" t="s">
        <v>974</v>
      </c>
      <c r="N1955" s="7" t="s">
        <v>974</v>
      </c>
      <c r="O1955" s="7" t="s">
        <v>974</v>
      </c>
      <c r="P1955" s="7" t="s">
        <v>974</v>
      </c>
      <c r="Q1955" s="7" t="s">
        <v>974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74</v>
      </c>
      <c r="M1956" s="7" t="s">
        <v>974</v>
      </c>
      <c r="N1956" s="7" t="s">
        <v>974</v>
      </c>
      <c r="O1956" s="7" t="s">
        <v>974</v>
      </c>
      <c r="P1956" s="7" t="s">
        <v>974</v>
      </c>
      <c r="Q1956" s="7" t="s">
        <v>974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74</v>
      </c>
      <c r="M1957" s="7" t="s">
        <v>974</v>
      </c>
      <c r="N1957" s="7" t="s">
        <v>974</v>
      </c>
      <c r="O1957" s="7" t="s">
        <v>974</v>
      </c>
      <c r="P1957" s="7" t="s">
        <v>974</v>
      </c>
      <c r="Q1957" s="7" t="s">
        <v>974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74</v>
      </c>
      <c r="M1958" s="7" t="s">
        <v>974</v>
      </c>
      <c r="N1958" s="7" t="s">
        <v>974</v>
      </c>
      <c r="O1958" s="7" t="s">
        <v>974</v>
      </c>
      <c r="P1958" s="7" t="s">
        <v>974</v>
      </c>
      <c r="Q1958" s="7" t="s">
        <v>974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74</v>
      </c>
      <c r="M1959" s="7" t="s">
        <v>974</v>
      </c>
      <c r="N1959" s="7" t="s">
        <v>974</v>
      </c>
      <c r="O1959" s="7" t="s">
        <v>974</v>
      </c>
      <c r="P1959" s="7" t="s">
        <v>974</v>
      </c>
      <c r="Q1959" s="7" t="s">
        <v>974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74</v>
      </c>
      <c r="M1960" s="7" t="s">
        <v>974</v>
      </c>
      <c r="N1960" s="7" t="s">
        <v>974</v>
      </c>
      <c r="O1960" s="7" t="s">
        <v>974</v>
      </c>
      <c r="P1960" s="7" t="s">
        <v>974</v>
      </c>
      <c r="Q1960" s="7" t="s">
        <v>974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74</v>
      </c>
      <c r="M1961" s="7" t="s">
        <v>974</v>
      </c>
      <c r="N1961" s="7" t="s">
        <v>974</v>
      </c>
      <c r="O1961" s="7" t="s">
        <v>974</v>
      </c>
      <c r="P1961" s="7" t="s">
        <v>974</v>
      </c>
      <c r="Q1961" s="7" t="s">
        <v>974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74</v>
      </c>
      <c r="M1962" s="7" t="s">
        <v>974</v>
      </c>
      <c r="N1962" s="7" t="s">
        <v>974</v>
      </c>
      <c r="O1962" s="7" t="s">
        <v>974</v>
      </c>
      <c r="P1962" s="7" t="s">
        <v>974</v>
      </c>
      <c r="Q1962" s="7" t="s">
        <v>974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74</v>
      </c>
      <c r="M1963" s="7" t="s">
        <v>974</v>
      </c>
      <c r="N1963" s="7" t="s">
        <v>974</v>
      </c>
      <c r="O1963" s="7" t="s">
        <v>974</v>
      </c>
      <c r="P1963" s="7" t="s">
        <v>974</v>
      </c>
      <c r="Q1963" s="7" t="s">
        <v>974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74</v>
      </c>
      <c r="M1964" s="7" t="s">
        <v>974</v>
      </c>
      <c r="N1964" s="7" t="s">
        <v>974</v>
      </c>
      <c r="O1964" s="7" t="s">
        <v>974</v>
      </c>
      <c r="P1964" s="7" t="s">
        <v>974</v>
      </c>
      <c r="Q1964" s="7" t="s">
        <v>974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74</v>
      </c>
      <c r="M1965" s="7" t="s">
        <v>974</v>
      </c>
      <c r="N1965" s="7" t="s">
        <v>974</v>
      </c>
      <c r="O1965" s="7" t="s">
        <v>974</v>
      </c>
      <c r="P1965" s="7" t="s">
        <v>974</v>
      </c>
      <c r="Q1965" s="7" t="s">
        <v>974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74</v>
      </c>
      <c r="M1966" s="7" t="s">
        <v>974</v>
      </c>
      <c r="N1966" s="7" t="s">
        <v>974</v>
      </c>
      <c r="O1966" s="7" t="s">
        <v>974</v>
      </c>
      <c r="P1966" s="7" t="s">
        <v>974</v>
      </c>
      <c r="Q1966" s="7" t="s">
        <v>974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74</v>
      </c>
      <c r="M1967" s="7" t="s">
        <v>974</v>
      </c>
      <c r="N1967" s="7" t="s">
        <v>974</v>
      </c>
      <c r="O1967" s="7" t="s">
        <v>974</v>
      </c>
      <c r="P1967" s="7" t="s">
        <v>974</v>
      </c>
      <c r="Q1967" s="7" t="s">
        <v>974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74</v>
      </c>
      <c r="M1968" s="7" t="s">
        <v>974</v>
      </c>
      <c r="N1968" s="7" t="s">
        <v>974</v>
      </c>
      <c r="O1968" s="7" t="s">
        <v>974</v>
      </c>
      <c r="P1968" s="7" t="s">
        <v>974</v>
      </c>
      <c r="Q1968" s="7" t="s">
        <v>974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74</v>
      </c>
      <c r="M1969" s="7" t="s">
        <v>974</v>
      </c>
      <c r="N1969" s="7" t="s">
        <v>974</v>
      </c>
      <c r="O1969" s="7" t="s">
        <v>974</v>
      </c>
      <c r="P1969" s="7" t="s">
        <v>974</v>
      </c>
      <c r="Q1969" s="7" t="s">
        <v>974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74</v>
      </c>
      <c r="M1970" s="7" t="s">
        <v>974</v>
      </c>
      <c r="N1970" s="7" t="s">
        <v>974</v>
      </c>
      <c r="O1970" s="7" t="s">
        <v>974</v>
      </c>
      <c r="P1970" s="7" t="s">
        <v>974</v>
      </c>
      <c r="Q1970" s="7" t="s">
        <v>974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74</v>
      </c>
      <c r="M1971" s="7" t="s">
        <v>974</v>
      </c>
      <c r="N1971" s="7" t="s">
        <v>974</v>
      </c>
      <c r="O1971" s="7" t="s">
        <v>974</v>
      </c>
      <c r="P1971" s="7" t="s">
        <v>974</v>
      </c>
      <c r="Q1971" s="7" t="s">
        <v>974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74</v>
      </c>
      <c r="M1972" s="7" t="s">
        <v>974</v>
      </c>
      <c r="N1972" s="7" t="s">
        <v>974</v>
      </c>
      <c r="O1972" s="7" t="s">
        <v>974</v>
      </c>
      <c r="P1972" s="7" t="s">
        <v>974</v>
      </c>
      <c r="Q1972" s="7" t="s">
        <v>974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74</v>
      </c>
      <c r="M1973" s="7" t="s">
        <v>974</v>
      </c>
      <c r="N1973" s="7" t="s">
        <v>974</v>
      </c>
      <c r="O1973" s="7" t="s">
        <v>974</v>
      </c>
      <c r="P1973" s="7" t="s">
        <v>974</v>
      </c>
      <c r="Q1973" s="7" t="s">
        <v>974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74</v>
      </c>
      <c r="M1974" s="7" t="s">
        <v>974</v>
      </c>
      <c r="N1974" s="7" t="s">
        <v>974</v>
      </c>
      <c r="O1974" s="7" t="s">
        <v>974</v>
      </c>
      <c r="P1974" s="7" t="s">
        <v>974</v>
      </c>
      <c r="Q1974" s="7" t="s">
        <v>974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74</v>
      </c>
      <c r="M1975" s="7" t="s">
        <v>974</v>
      </c>
      <c r="N1975" s="7" t="s">
        <v>974</v>
      </c>
      <c r="O1975" s="7" t="s">
        <v>974</v>
      </c>
      <c r="P1975" s="7" t="s">
        <v>974</v>
      </c>
      <c r="Q1975" s="7" t="s">
        <v>974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74</v>
      </c>
      <c r="M1976" s="7" t="s">
        <v>974</v>
      </c>
      <c r="N1976" s="7" t="s">
        <v>974</v>
      </c>
      <c r="O1976" s="7" t="s">
        <v>974</v>
      </c>
      <c r="P1976" s="7" t="s">
        <v>974</v>
      </c>
      <c r="Q1976" s="7" t="s">
        <v>974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74</v>
      </c>
      <c r="M1977" s="7" t="s">
        <v>974</v>
      </c>
      <c r="N1977" s="7" t="s">
        <v>974</v>
      </c>
      <c r="O1977" s="7" t="s">
        <v>974</v>
      </c>
      <c r="P1977" s="7" t="s">
        <v>974</v>
      </c>
      <c r="Q1977" s="7" t="s">
        <v>974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74</v>
      </c>
      <c r="M1978" s="7" t="s">
        <v>974</v>
      </c>
      <c r="N1978" s="7" t="s">
        <v>974</v>
      </c>
      <c r="O1978" s="7" t="s">
        <v>974</v>
      </c>
      <c r="P1978" s="7" t="s">
        <v>974</v>
      </c>
      <c r="Q1978" s="7" t="s">
        <v>974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74</v>
      </c>
      <c r="M1979" s="7" t="s">
        <v>974</v>
      </c>
      <c r="N1979" s="7" t="s">
        <v>974</v>
      </c>
      <c r="O1979" s="7" t="s">
        <v>974</v>
      </c>
      <c r="P1979" s="7" t="s">
        <v>974</v>
      </c>
      <c r="Q1979" s="7" t="s">
        <v>974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74</v>
      </c>
      <c r="M1980" s="7" t="s">
        <v>974</v>
      </c>
      <c r="N1980" s="7" t="s">
        <v>974</v>
      </c>
      <c r="O1980" s="7" t="s">
        <v>974</v>
      </c>
      <c r="P1980" s="7" t="s">
        <v>974</v>
      </c>
      <c r="Q1980" s="7" t="s">
        <v>974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74</v>
      </c>
      <c r="M1981" s="7" t="s">
        <v>974</v>
      </c>
      <c r="N1981" s="7" t="s">
        <v>974</v>
      </c>
      <c r="O1981" s="7" t="s">
        <v>974</v>
      </c>
      <c r="P1981" s="7" t="s">
        <v>974</v>
      </c>
      <c r="Q1981" s="7" t="s">
        <v>974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74</v>
      </c>
      <c r="M1982" s="7" t="s">
        <v>974</v>
      </c>
      <c r="N1982" s="7" t="s">
        <v>974</v>
      </c>
      <c r="O1982" s="7" t="s">
        <v>974</v>
      </c>
      <c r="P1982" s="7" t="s">
        <v>974</v>
      </c>
      <c r="Q1982" s="7" t="s">
        <v>974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74</v>
      </c>
      <c r="M1983" s="7" t="s">
        <v>974</v>
      </c>
      <c r="N1983" s="7" t="s">
        <v>974</v>
      </c>
      <c r="O1983" s="7" t="s">
        <v>974</v>
      </c>
      <c r="P1983" s="7" t="s">
        <v>974</v>
      </c>
      <c r="Q1983" s="7" t="s">
        <v>974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74</v>
      </c>
      <c r="M1984" s="7" t="s">
        <v>974</v>
      </c>
      <c r="N1984" s="7" t="s">
        <v>974</v>
      </c>
      <c r="O1984" s="7" t="s">
        <v>974</v>
      </c>
      <c r="P1984" s="7" t="s">
        <v>974</v>
      </c>
      <c r="Q1984" s="7" t="s">
        <v>974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74</v>
      </c>
      <c r="M1985" s="7" t="s">
        <v>974</v>
      </c>
      <c r="N1985" s="7" t="s">
        <v>974</v>
      </c>
      <c r="O1985" s="7" t="s">
        <v>974</v>
      </c>
      <c r="P1985" s="7" t="s">
        <v>974</v>
      </c>
      <c r="Q1985" s="7" t="s">
        <v>974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74</v>
      </c>
      <c r="M1986" s="7" t="s">
        <v>974</v>
      </c>
      <c r="N1986" s="7" t="s">
        <v>974</v>
      </c>
      <c r="O1986" s="7" t="s">
        <v>974</v>
      </c>
      <c r="P1986" s="7" t="s">
        <v>974</v>
      </c>
      <c r="Q1986" s="7" t="s">
        <v>974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74</v>
      </c>
      <c r="M1987" s="7" t="s">
        <v>974</v>
      </c>
      <c r="N1987" s="7" t="s">
        <v>974</v>
      </c>
      <c r="O1987" s="7" t="s">
        <v>974</v>
      </c>
      <c r="P1987" s="7" t="s">
        <v>974</v>
      </c>
      <c r="Q1987" s="7" t="s">
        <v>974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74</v>
      </c>
      <c r="M1988" s="7" t="s">
        <v>974</v>
      </c>
      <c r="N1988" s="7" t="s">
        <v>974</v>
      </c>
      <c r="O1988" s="7" t="s">
        <v>974</v>
      </c>
      <c r="P1988" s="7" t="s">
        <v>974</v>
      </c>
      <c r="Q1988" s="7" t="s">
        <v>974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74</v>
      </c>
      <c r="M1989" s="7" t="s">
        <v>974</v>
      </c>
      <c r="N1989" s="7" t="s">
        <v>974</v>
      </c>
      <c r="O1989" s="7" t="s">
        <v>974</v>
      </c>
      <c r="P1989" s="7" t="s">
        <v>974</v>
      </c>
      <c r="Q1989" s="7" t="s">
        <v>974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74</v>
      </c>
      <c r="M1990" s="7" t="s">
        <v>974</v>
      </c>
      <c r="N1990" s="7" t="s">
        <v>974</v>
      </c>
      <c r="O1990" s="7" t="s">
        <v>974</v>
      </c>
      <c r="P1990" s="7" t="s">
        <v>974</v>
      </c>
      <c r="Q1990" s="7" t="s">
        <v>974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74</v>
      </c>
      <c r="M1991" s="7" t="s">
        <v>974</v>
      </c>
      <c r="N1991" s="7" t="s">
        <v>974</v>
      </c>
      <c r="O1991" s="7" t="s">
        <v>974</v>
      </c>
      <c r="P1991" s="7" t="s">
        <v>974</v>
      </c>
      <c r="Q1991" s="7" t="s">
        <v>974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74</v>
      </c>
      <c r="M1992" s="7" t="s">
        <v>974</v>
      </c>
      <c r="N1992" s="7" t="s">
        <v>974</v>
      </c>
      <c r="O1992" s="7" t="s">
        <v>974</v>
      </c>
      <c r="P1992" s="7" t="s">
        <v>974</v>
      </c>
      <c r="Q1992" s="7" t="s">
        <v>974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74</v>
      </c>
      <c r="M1993" s="7" t="s">
        <v>974</v>
      </c>
      <c r="N1993" s="7" t="s">
        <v>974</v>
      </c>
      <c r="O1993" s="7" t="s">
        <v>974</v>
      </c>
      <c r="P1993" s="7" t="s">
        <v>974</v>
      </c>
      <c r="Q1993" s="7" t="s">
        <v>974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74</v>
      </c>
      <c r="M1994" s="7" t="s">
        <v>974</v>
      </c>
      <c r="N1994" s="7" t="s">
        <v>974</v>
      </c>
      <c r="O1994" s="7" t="s">
        <v>974</v>
      </c>
      <c r="P1994" s="7" t="s">
        <v>974</v>
      </c>
      <c r="Q1994" s="7" t="s">
        <v>974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74</v>
      </c>
      <c r="M1995" s="7" t="s">
        <v>974</v>
      </c>
      <c r="N1995" s="7" t="s">
        <v>974</v>
      </c>
      <c r="O1995" s="7" t="s">
        <v>974</v>
      </c>
      <c r="P1995" s="7" t="s">
        <v>974</v>
      </c>
      <c r="Q1995" s="7" t="s">
        <v>974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74</v>
      </c>
      <c r="M1996" s="7" t="s">
        <v>974</v>
      </c>
      <c r="N1996" s="7" t="s">
        <v>974</v>
      </c>
      <c r="O1996" s="7" t="s">
        <v>974</v>
      </c>
      <c r="P1996" s="7" t="s">
        <v>974</v>
      </c>
      <c r="Q1996" s="7" t="s">
        <v>974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74</v>
      </c>
      <c r="M1997" s="7" t="s">
        <v>974</v>
      </c>
      <c r="N1997" s="7" t="s">
        <v>974</v>
      </c>
      <c r="O1997" s="7" t="s">
        <v>974</v>
      </c>
      <c r="P1997" s="7" t="s">
        <v>974</v>
      </c>
      <c r="Q1997" s="7" t="s">
        <v>974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74</v>
      </c>
      <c r="M1998" s="7" t="s">
        <v>974</v>
      </c>
      <c r="N1998" s="7" t="s">
        <v>974</v>
      </c>
      <c r="O1998" s="7" t="s">
        <v>974</v>
      </c>
      <c r="P1998" s="7" t="s">
        <v>974</v>
      </c>
      <c r="Q1998" s="7" t="s">
        <v>974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74</v>
      </c>
      <c r="M1999" s="7" t="s">
        <v>974</v>
      </c>
      <c r="N1999" s="7" t="s">
        <v>974</v>
      </c>
      <c r="O1999" s="7" t="s">
        <v>974</v>
      </c>
      <c r="P1999" s="7" t="s">
        <v>974</v>
      </c>
      <c r="Q1999" s="7" t="s">
        <v>974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74</v>
      </c>
      <c r="M2000" s="7" t="s">
        <v>974</v>
      </c>
      <c r="N2000" s="7" t="s">
        <v>974</v>
      </c>
      <c r="O2000" s="7" t="s">
        <v>974</v>
      </c>
      <c r="P2000" s="7" t="s">
        <v>974</v>
      </c>
      <c r="Q2000" s="7" t="s">
        <v>974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74</v>
      </c>
      <c r="M2001" s="7" t="s">
        <v>974</v>
      </c>
      <c r="N2001" s="7" t="s">
        <v>974</v>
      </c>
      <c r="O2001" s="7" t="s">
        <v>974</v>
      </c>
      <c r="P2001" s="7" t="s">
        <v>974</v>
      </c>
      <c r="Q2001" s="7" t="s">
        <v>974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74</v>
      </c>
      <c r="M2002" s="7" t="s">
        <v>974</v>
      </c>
      <c r="N2002" s="7" t="s">
        <v>974</v>
      </c>
      <c r="O2002" s="7" t="s">
        <v>974</v>
      </c>
      <c r="P2002" s="7" t="s">
        <v>974</v>
      </c>
      <c r="Q2002" s="7" t="s">
        <v>974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74</v>
      </c>
      <c r="M2003" s="7" t="s">
        <v>974</v>
      </c>
      <c r="N2003" s="7" t="s">
        <v>974</v>
      </c>
      <c r="O2003" s="7" t="s">
        <v>974</v>
      </c>
      <c r="P2003" s="7" t="s">
        <v>974</v>
      </c>
      <c r="Q2003" s="7" t="s">
        <v>974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74</v>
      </c>
      <c r="M2004" s="7" t="s">
        <v>974</v>
      </c>
      <c r="N2004" s="7" t="s">
        <v>974</v>
      </c>
      <c r="O2004" s="7" t="s">
        <v>974</v>
      </c>
      <c r="P2004" s="7" t="s">
        <v>974</v>
      </c>
      <c r="Q2004" s="7" t="s">
        <v>974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74</v>
      </c>
      <c r="M2005" s="7" t="s">
        <v>974</v>
      </c>
      <c r="N2005" s="7" t="s">
        <v>974</v>
      </c>
      <c r="O2005" s="7" t="s">
        <v>974</v>
      </c>
      <c r="P2005" s="7" t="s">
        <v>974</v>
      </c>
      <c r="Q2005" s="7" t="s">
        <v>974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74</v>
      </c>
      <c r="M2006" s="7" t="s">
        <v>974</v>
      </c>
      <c r="N2006" s="7" t="s">
        <v>974</v>
      </c>
      <c r="O2006" s="7" t="s">
        <v>974</v>
      </c>
      <c r="P2006" s="7" t="s">
        <v>974</v>
      </c>
      <c r="Q2006" s="7" t="s">
        <v>974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74</v>
      </c>
      <c r="M2007" s="7" t="s">
        <v>974</v>
      </c>
      <c r="N2007" s="7" t="s">
        <v>974</v>
      </c>
      <c r="O2007" s="7" t="s">
        <v>974</v>
      </c>
      <c r="P2007" s="7" t="s">
        <v>974</v>
      </c>
      <c r="Q2007" s="7" t="s">
        <v>974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74</v>
      </c>
      <c r="M2008" s="7" t="s">
        <v>974</v>
      </c>
      <c r="N2008" s="7" t="s">
        <v>974</v>
      </c>
      <c r="O2008" s="7" t="s">
        <v>974</v>
      </c>
      <c r="P2008" s="7" t="s">
        <v>974</v>
      </c>
      <c r="Q2008" s="7" t="s">
        <v>974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74</v>
      </c>
      <c r="M2009" s="7" t="s">
        <v>974</v>
      </c>
      <c r="N2009" s="7" t="s">
        <v>974</v>
      </c>
      <c r="O2009" s="7" t="s">
        <v>974</v>
      </c>
      <c r="P2009" s="7" t="s">
        <v>974</v>
      </c>
      <c r="Q2009" s="7" t="s">
        <v>974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74</v>
      </c>
      <c r="M2010" s="7" t="s">
        <v>974</v>
      </c>
      <c r="N2010" s="7" t="s">
        <v>974</v>
      </c>
      <c r="O2010" s="7" t="s">
        <v>974</v>
      </c>
      <c r="P2010" s="7" t="s">
        <v>974</v>
      </c>
      <c r="Q2010" s="7" t="s">
        <v>974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74</v>
      </c>
      <c r="M2011" s="7" t="s">
        <v>974</v>
      </c>
      <c r="N2011" s="7" t="s">
        <v>974</v>
      </c>
      <c r="O2011" s="7" t="s">
        <v>974</v>
      </c>
      <c r="P2011" s="7" t="s">
        <v>974</v>
      </c>
      <c r="Q2011" s="7" t="s">
        <v>974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74</v>
      </c>
      <c r="M2012" s="7" t="s">
        <v>974</v>
      </c>
      <c r="N2012" s="7" t="s">
        <v>974</v>
      </c>
      <c r="O2012" s="7" t="s">
        <v>974</v>
      </c>
      <c r="P2012" s="7" t="s">
        <v>974</v>
      </c>
      <c r="Q2012" s="7" t="s">
        <v>974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74</v>
      </c>
      <c r="M2013" s="7" t="s">
        <v>974</v>
      </c>
      <c r="N2013" s="7" t="s">
        <v>974</v>
      </c>
      <c r="O2013" s="7" t="s">
        <v>974</v>
      </c>
      <c r="P2013" s="7" t="s">
        <v>974</v>
      </c>
      <c r="Q2013" s="7" t="s">
        <v>974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74</v>
      </c>
      <c r="M2014" s="7" t="s">
        <v>974</v>
      </c>
      <c r="N2014" s="7" t="s">
        <v>974</v>
      </c>
      <c r="O2014" s="7" t="s">
        <v>974</v>
      </c>
      <c r="P2014" s="7" t="s">
        <v>974</v>
      </c>
      <c r="Q2014" s="7" t="s">
        <v>974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74</v>
      </c>
      <c r="M2015" s="7" t="s">
        <v>974</v>
      </c>
      <c r="N2015" s="7" t="s">
        <v>974</v>
      </c>
      <c r="O2015" s="7" t="s">
        <v>974</v>
      </c>
      <c r="P2015" s="7" t="s">
        <v>974</v>
      </c>
      <c r="Q2015" s="7" t="s">
        <v>974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74</v>
      </c>
      <c r="M2016" s="7" t="s">
        <v>974</v>
      </c>
      <c r="N2016" s="7" t="s">
        <v>974</v>
      </c>
      <c r="O2016" s="7" t="s">
        <v>974</v>
      </c>
      <c r="P2016" s="7" t="s">
        <v>974</v>
      </c>
      <c r="Q2016" s="7" t="s">
        <v>974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74</v>
      </c>
      <c r="M2017" s="7" t="s">
        <v>974</v>
      </c>
      <c r="N2017" s="7" t="s">
        <v>974</v>
      </c>
      <c r="O2017" s="7" t="s">
        <v>974</v>
      </c>
      <c r="P2017" s="7" t="s">
        <v>974</v>
      </c>
      <c r="Q2017" s="7" t="s">
        <v>974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74</v>
      </c>
      <c r="M2018" s="7" t="s">
        <v>974</v>
      </c>
      <c r="N2018" s="7" t="s">
        <v>974</v>
      </c>
      <c r="O2018" s="7" t="s">
        <v>974</v>
      </c>
      <c r="P2018" s="7" t="s">
        <v>974</v>
      </c>
      <c r="Q2018" s="7" t="s">
        <v>974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74</v>
      </c>
      <c r="M2019" s="7" t="s">
        <v>974</v>
      </c>
      <c r="N2019" s="7" t="s">
        <v>974</v>
      </c>
      <c r="O2019" s="7" t="s">
        <v>974</v>
      </c>
      <c r="P2019" s="7" t="s">
        <v>974</v>
      </c>
      <c r="Q2019" s="7" t="s">
        <v>974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74</v>
      </c>
      <c r="M2020" s="7" t="s">
        <v>974</v>
      </c>
      <c r="N2020" s="7" t="s">
        <v>974</v>
      </c>
      <c r="O2020" s="7" t="s">
        <v>974</v>
      </c>
      <c r="P2020" s="7" t="s">
        <v>974</v>
      </c>
      <c r="Q2020" s="7" t="s">
        <v>974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74</v>
      </c>
      <c r="M2021" s="7" t="s">
        <v>974</v>
      </c>
      <c r="N2021" s="7" t="s">
        <v>974</v>
      </c>
      <c r="O2021" s="7" t="s">
        <v>974</v>
      </c>
      <c r="P2021" s="7" t="s">
        <v>974</v>
      </c>
      <c r="Q2021" s="7" t="s">
        <v>974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74</v>
      </c>
      <c r="M2022" s="7" t="s">
        <v>974</v>
      </c>
      <c r="N2022" s="7" t="s">
        <v>974</v>
      </c>
      <c r="O2022" s="7" t="s">
        <v>974</v>
      </c>
      <c r="P2022" s="7" t="s">
        <v>974</v>
      </c>
      <c r="Q2022" s="7" t="s">
        <v>974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74</v>
      </c>
      <c r="M2023" s="7" t="s">
        <v>974</v>
      </c>
      <c r="N2023" s="7" t="s">
        <v>974</v>
      </c>
      <c r="O2023" s="7" t="s">
        <v>974</v>
      </c>
      <c r="P2023" s="7" t="s">
        <v>974</v>
      </c>
      <c r="Q2023" s="7" t="s">
        <v>974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74</v>
      </c>
      <c r="M2024" s="7" t="s">
        <v>974</v>
      </c>
      <c r="N2024" s="7" t="s">
        <v>974</v>
      </c>
      <c r="O2024" s="7" t="s">
        <v>974</v>
      </c>
      <c r="P2024" s="7" t="s">
        <v>974</v>
      </c>
      <c r="Q2024" s="7" t="s">
        <v>974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74</v>
      </c>
      <c r="M2025" s="7" t="s">
        <v>974</v>
      </c>
      <c r="N2025" s="7" t="s">
        <v>974</v>
      </c>
      <c r="O2025" s="7" t="s">
        <v>974</v>
      </c>
      <c r="P2025" s="7" t="s">
        <v>974</v>
      </c>
      <c r="Q2025" s="7" t="s">
        <v>974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74</v>
      </c>
      <c r="M2026" s="7" t="s">
        <v>974</v>
      </c>
      <c r="N2026" s="7" t="s">
        <v>974</v>
      </c>
      <c r="O2026" s="7" t="s">
        <v>974</v>
      </c>
      <c r="P2026" s="7" t="s">
        <v>974</v>
      </c>
      <c r="Q2026" s="7" t="s">
        <v>974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74</v>
      </c>
      <c r="M2027" s="7" t="s">
        <v>974</v>
      </c>
      <c r="N2027" s="7" t="s">
        <v>974</v>
      </c>
      <c r="O2027" s="7" t="s">
        <v>974</v>
      </c>
      <c r="P2027" s="7" t="s">
        <v>974</v>
      </c>
      <c r="Q2027" s="7" t="s">
        <v>974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74</v>
      </c>
      <c r="M2028" s="7" t="s">
        <v>974</v>
      </c>
      <c r="N2028" s="7" t="s">
        <v>974</v>
      </c>
      <c r="O2028" s="7" t="s">
        <v>974</v>
      </c>
      <c r="P2028" s="7" t="s">
        <v>974</v>
      </c>
      <c r="Q2028" s="7" t="s">
        <v>974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74</v>
      </c>
      <c r="M2029" s="7" t="s">
        <v>974</v>
      </c>
      <c r="N2029" s="7" t="s">
        <v>974</v>
      </c>
      <c r="O2029" s="7" t="s">
        <v>974</v>
      </c>
      <c r="P2029" s="7" t="s">
        <v>974</v>
      </c>
      <c r="Q2029" s="7" t="s">
        <v>974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74</v>
      </c>
      <c r="M2030" s="7" t="s">
        <v>974</v>
      </c>
      <c r="N2030" s="7" t="s">
        <v>974</v>
      </c>
      <c r="O2030" s="7" t="s">
        <v>974</v>
      </c>
      <c r="P2030" s="7" t="s">
        <v>974</v>
      </c>
      <c r="Q2030" s="7" t="s">
        <v>974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74</v>
      </c>
      <c r="M2031" s="7" t="s">
        <v>974</v>
      </c>
      <c r="N2031" s="7" t="s">
        <v>974</v>
      </c>
      <c r="O2031" s="7" t="s">
        <v>974</v>
      </c>
      <c r="P2031" s="7" t="s">
        <v>974</v>
      </c>
      <c r="Q2031" s="7" t="s">
        <v>974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74</v>
      </c>
      <c r="M2032" s="7" t="s">
        <v>974</v>
      </c>
      <c r="N2032" s="7" t="s">
        <v>974</v>
      </c>
      <c r="O2032" s="7" t="s">
        <v>974</v>
      </c>
      <c r="P2032" s="7" t="s">
        <v>974</v>
      </c>
      <c r="Q2032" s="7" t="s">
        <v>974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74</v>
      </c>
      <c r="M2033" s="7" t="s">
        <v>974</v>
      </c>
      <c r="N2033" s="7" t="s">
        <v>974</v>
      </c>
      <c r="O2033" s="7" t="s">
        <v>974</v>
      </c>
      <c r="P2033" s="7" t="s">
        <v>974</v>
      </c>
      <c r="Q2033" s="7" t="s">
        <v>974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74</v>
      </c>
      <c r="M2034" s="7" t="s">
        <v>974</v>
      </c>
      <c r="N2034" s="7" t="s">
        <v>974</v>
      </c>
      <c r="O2034" s="7" t="s">
        <v>974</v>
      </c>
      <c r="P2034" s="7" t="s">
        <v>974</v>
      </c>
      <c r="Q2034" s="7" t="s">
        <v>974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74</v>
      </c>
      <c r="M2035" s="7" t="s">
        <v>974</v>
      </c>
      <c r="N2035" s="7" t="s">
        <v>974</v>
      </c>
      <c r="O2035" s="7" t="s">
        <v>974</v>
      </c>
      <c r="P2035" s="7" t="s">
        <v>974</v>
      </c>
      <c r="Q2035" s="7" t="s">
        <v>974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74</v>
      </c>
      <c r="M2036" s="7" t="s">
        <v>974</v>
      </c>
      <c r="N2036" s="7" t="s">
        <v>974</v>
      </c>
      <c r="O2036" s="7" t="s">
        <v>974</v>
      </c>
      <c r="P2036" s="7" t="s">
        <v>974</v>
      </c>
      <c r="Q2036" s="7" t="s">
        <v>974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74</v>
      </c>
      <c r="M2037" s="7" t="s">
        <v>974</v>
      </c>
      <c r="N2037" s="7" t="s">
        <v>974</v>
      </c>
      <c r="O2037" s="7" t="s">
        <v>974</v>
      </c>
      <c r="P2037" s="7" t="s">
        <v>974</v>
      </c>
      <c r="Q2037" s="7" t="s">
        <v>974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74</v>
      </c>
      <c r="M2038" s="7" t="s">
        <v>974</v>
      </c>
      <c r="N2038" s="7" t="s">
        <v>974</v>
      </c>
      <c r="O2038" s="7" t="s">
        <v>974</v>
      </c>
      <c r="P2038" s="7" t="s">
        <v>974</v>
      </c>
      <c r="Q2038" s="7" t="s">
        <v>974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74</v>
      </c>
      <c r="M2039" s="7" t="s">
        <v>974</v>
      </c>
      <c r="N2039" s="7" t="s">
        <v>974</v>
      </c>
      <c r="O2039" s="7" t="s">
        <v>974</v>
      </c>
      <c r="P2039" s="7" t="s">
        <v>974</v>
      </c>
      <c r="Q2039" s="7" t="s">
        <v>974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74</v>
      </c>
      <c r="M2040" s="7" t="s">
        <v>974</v>
      </c>
      <c r="N2040" s="7" t="s">
        <v>974</v>
      </c>
      <c r="O2040" s="7" t="s">
        <v>974</v>
      </c>
      <c r="P2040" s="7" t="s">
        <v>974</v>
      </c>
      <c r="Q2040" s="7" t="s">
        <v>974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74</v>
      </c>
      <c r="M2041" s="7" t="s">
        <v>974</v>
      </c>
      <c r="N2041" s="7" t="s">
        <v>974</v>
      </c>
      <c r="O2041" s="7" t="s">
        <v>974</v>
      </c>
      <c r="P2041" s="7" t="s">
        <v>974</v>
      </c>
      <c r="Q2041" s="7" t="s">
        <v>974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74</v>
      </c>
      <c r="M2042" s="7" t="s">
        <v>974</v>
      </c>
      <c r="N2042" s="7" t="s">
        <v>974</v>
      </c>
      <c r="O2042" s="7" t="s">
        <v>974</v>
      </c>
      <c r="P2042" s="7" t="s">
        <v>974</v>
      </c>
      <c r="Q2042" s="7" t="s">
        <v>974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74</v>
      </c>
      <c r="M2043" s="7" t="s">
        <v>974</v>
      </c>
      <c r="N2043" s="7" t="s">
        <v>974</v>
      </c>
      <c r="O2043" s="7" t="s">
        <v>974</v>
      </c>
      <c r="P2043" s="7" t="s">
        <v>974</v>
      </c>
      <c r="Q2043" s="7" t="s">
        <v>974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74</v>
      </c>
      <c r="M2044" s="7" t="s">
        <v>974</v>
      </c>
      <c r="N2044" s="7" t="s">
        <v>974</v>
      </c>
      <c r="O2044" s="7" t="s">
        <v>974</v>
      </c>
      <c r="P2044" s="7" t="s">
        <v>974</v>
      </c>
      <c r="Q2044" s="7" t="s">
        <v>974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74</v>
      </c>
      <c r="M2045" s="7" t="s">
        <v>974</v>
      </c>
      <c r="N2045" s="7" t="s">
        <v>974</v>
      </c>
      <c r="O2045" s="7" t="s">
        <v>974</v>
      </c>
      <c r="P2045" s="7" t="s">
        <v>974</v>
      </c>
      <c r="Q2045" s="7" t="s">
        <v>974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74</v>
      </c>
      <c r="M2046" s="7" t="s">
        <v>974</v>
      </c>
      <c r="N2046" s="7" t="s">
        <v>974</v>
      </c>
      <c r="O2046" s="7" t="s">
        <v>974</v>
      </c>
      <c r="P2046" s="7" t="s">
        <v>974</v>
      </c>
      <c r="Q2046" s="7" t="s">
        <v>974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74</v>
      </c>
      <c r="M2047" s="7" t="s">
        <v>974</v>
      </c>
      <c r="N2047" s="7" t="s">
        <v>974</v>
      </c>
      <c r="O2047" s="7" t="s">
        <v>974</v>
      </c>
      <c r="P2047" s="7" t="s">
        <v>974</v>
      </c>
      <c r="Q2047" s="7" t="s">
        <v>974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74</v>
      </c>
      <c r="M2048" s="7" t="s">
        <v>974</v>
      </c>
      <c r="N2048" s="7" t="s">
        <v>974</v>
      </c>
      <c r="O2048" s="7" t="s">
        <v>974</v>
      </c>
      <c r="P2048" s="7" t="s">
        <v>974</v>
      </c>
      <c r="Q2048" s="7" t="s">
        <v>974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74</v>
      </c>
      <c r="M2049" s="7" t="s">
        <v>974</v>
      </c>
      <c r="N2049" s="7" t="s">
        <v>974</v>
      </c>
      <c r="O2049" s="7" t="s">
        <v>974</v>
      </c>
      <c r="P2049" s="7" t="s">
        <v>974</v>
      </c>
      <c r="Q2049" s="7" t="s">
        <v>974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74</v>
      </c>
      <c r="M2050" s="7" t="s">
        <v>974</v>
      </c>
      <c r="N2050" s="7" t="s">
        <v>974</v>
      </c>
      <c r="O2050" s="7" t="s">
        <v>974</v>
      </c>
      <c r="P2050" s="7" t="s">
        <v>974</v>
      </c>
      <c r="Q2050" s="7" t="s">
        <v>974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74</v>
      </c>
      <c r="M2051" s="7" t="s">
        <v>974</v>
      </c>
      <c r="N2051" s="7" t="s">
        <v>974</v>
      </c>
      <c r="O2051" s="7" t="s">
        <v>974</v>
      </c>
      <c r="P2051" s="7" t="s">
        <v>974</v>
      </c>
      <c r="Q2051" s="7" t="s">
        <v>974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74</v>
      </c>
      <c r="M2052" s="7" t="s">
        <v>974</v>
      </c>
      <c r="N2052" s="7" t="s">
        <v>974</v>
      </c>
      <c r="O2052" s="7" t="s">
        <v>974</v>
      </c>
      <c r="P2052" s="7" t="s">
        <v>974</v>
      </c>
      <c r="Q2052" s="7" t="s">
        <v>974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74</v>
      </c>
      <c r="M2053" s="7" t="s">
        <v>974</v>
      </c>
      <c r="N2053" s="7" t="s">
        <v>974</v>
      </c>
      <c r="O2053" s="7" t="s">
        <v>974</v>
      </c>
      <c r="P2053" s="7" t="s">
        <v>974</v>
      </c>
      <c r="Q2053" s="7" t="s">
        <v>974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74</v>
      </c>
      <c r="M2054" s="7" t="s">
        <v>974</v>
      </c>
      <c r="N2054" s="7" t="s">
        <v>974</v>
      </c>
      <c r="O2054" s="7" t="s">
        <v>974</v>
      </c>
      <c r="P2054" s="7" t="s">
        <v>974</v>
      </c>
      <c r="Q2054" s="7" t="s">
        <v>974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74</v>
      </c>
      <c r="M2055" s="7" t="s">
        <v>974</v>
      </c>
      <c r="N2055" s="7" t="s">
        <v>974</v>
      </c>
      <c r="O2055" s="7" t="s">
        <v>974</v>
      </c>
      <c r="P2055" s="7" t="s">
        <v>974</v>
      </c>
      <c r="Q2055" s="7" t="s">
        <v>974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74</v>
      </c>
      <c r="M2056" s="7" t="s">
        <v>974</v>
      </c>
      <c r="N2056" s="7" t="s">
        <v>974</v>
      </c>
      <c r="O2056" s="7" t="s">
        <v>974</v>
      </c>
      <c r="P2056" s="7" t="s">
        <v>974</v>
      </c>
      <c r="Q2056" s="7" t="s">
        <v>974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74</v>
      </c>
      <c r="M2057" s="7" t="s">
        <v>974</v>
      </c>
      <c r="N2057" s="7" t="s">
        <v>974</v>
      </c>
      <c r="O2057" s="7" t="s">
        <v>974</v>
      </c>
      <c r="P2057" s="7" t="s">
        <v>974</v>
      </c>
      <c r="Q2057" s="7" t="s">
        <v>974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74</v>
      </c>
      <c r="M2058" s="7" t="s">
        <v>974</v>
      </c>
      <c r="N2058" s="7" t="s">
        <v>974</v>
      </c>
      <c r="O2058" s="7" t="s">
        <v>974</v>
      </c>
      <c r="P2058" s="7" t="s">
        <v>974</v>
      </c>
      <c r="Q2058" s="7" t="s">
        <v>974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74</v>
      </c>
      <c r="M2059" s="7" t="s">
        <v>974</v>
      </c>
      <c r="N2059" s="7" t="s">
        <v>974</v>
      </c>
      <c r="O2059" s="7" t="s">
        <v>974</v>
      </c>
      <c r="P2059" s="7" t="s">
        <v>974</v>
      </c>
      <c r="Q2059" s="7" t="s">
        <v>974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74</v>
      </c>
      <c r="M2060" s="7" t="s">
        <v>974</v>
      </c>
      <c r="N2060" s="7" t="s">
        <v>974</v>
      </c>
      <c r="O2060" s="7" t="s">
        <v>974</v>
      </c>
      <c r="P2060" s="7" t="s">
        <v>974</v>
      </c>
      <c r="Q2060" s="7" t="s">
        <v>974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74</v>
      </c>
      <c r="M2061" s="7" t="s">
        <v>974</v>
      </c>
      <c r="N2061" s="7" t="s">
        <v>974</v>
      </c>
      <c r="O2061" s="7" t="s">
        <v>974</v>
      </c>
      <c r="P2061" s="7" t="s">
        <v>974</v>
      </c>
      <c r="Q2061" s="7" t="s">
        <v>974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74</v>
      </c>
      <c r="M2062" s="7" t="s">
        <v>974</v>
      </c>
      <c r="N2062" s="7" t="s">
        <v>974</v>
      </c>
      <c r="O2062" s="7" t="s">
        <v>974</v>
      </c>
      <c r="P2062" s="7" t="s">
        <v>974</v>
      </c>
      <c r="Q2062" s="7" t="s">
        <v>974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74</v>
      </c>
      <c r="M2063" s="7" t="s">
        <v>974</v>
      </c>
      <c r="N2063" s="7" t="s">
        <v>974</v>
      </c>
      <c r="O2063" s="7" t="s">
        <v>974</v>
      </c>
      <c r="P2063" s="7" t="s">
        <v>974</v>
      </c>
      <c r="Q2063" s="7" t="s">
        <v>974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74</v>
      </c>
      <c r="M2064" s="7" t="s">
        <v>974</v>
      </c>
      <c r="N2064" s="7" t="s">
        <v>974</v>
      </c>
      <c r="O2064" s="7" t="s">
        <v>974</v>
      </c>
      <c r="P2064" s="7" t="s">
        <v>974</v>
      </c>
      <c r="Q2064" s="7" t="s">
        <v>974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74</v>
      </c>
      <c r="M2065" s="7" t="s">
        <v>974</v>
      </c>
      <c r="N2065" s="7" t="s">
        <v>974</v>
      </c>
      <c r="O2065" s="7" t="s">
        <v>974</v>
      </c>
      <c r="P2065" s="7" t="s">
        <v>974</v>
      </c>
      <c r="Q2065" s="7" t="s">
        <v>974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74</v>
      </c>
      <c r="M2066" s="7" t="s">
        <v>974</v>
      </c>
      <c r="N2066" s="7" t="s">
        <v>974</v>
      </c>
      <c r="O2066" s="7" t="s">
        <v>974</v>
      </c>
      <c r="P2066" s="7" t="s">
        <v>974</v>
      </c>
      <c r="Q2066" s="7" t="s">
        <v>974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74</v>
      </c>
      <c r="M2067" s="7" t="s">
        <v>974</v>
      </c>
      <c r="N2067" s="7" t="s">
        <v>974</v>
      </c>
      <c r="O2067" s="7" t="s">
        <v>974</v>
      </c>
      <c r="P2067" s="7" t="s">
        <v>974</v>
      </c>
      <c r="Q2067" s="7" t="s">
        <v>974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74</v>
      </c>
      <c r="M2068" s="7" t="s">
        <v>974</v>
      </c>
      <c r="N2068" s="7" t="s">
        <v>974</v>
      </c>
      <c r="O2068" s="7" t="s">
        <v>974</v>
      </c>
      <c r="P2068" s="7" t="s">
        <v>974</v>
      </c>
      <c r="Q2068" s="7" t="s">
        <v>974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74</v>
      </c>
      <c r="M2069" s="7" t="s">
        <v>974</v>
      </c>
      <c r="N2069" s="7" t="s">
        <v>974</v>
      </c>
      <c r="O2069" s="7" t="s">
        <v>974</v>
      </c>
      <c r="P2069" s="7" t="s">
        <v>974</v>
      </c>
      <c r="Q2069" s="7" t="s">
        <v>974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74</v>
      </c>
      <c r="M2070" s="7" t="s">
        <v>974</v>
      </c>
      <c r="N2070" s="7" t="s">
        <v>974</v>
      </c>
      <c r="O2070" s="7" t="s">
        <v>974</v>
      </c>
      <c r="P2070" s="7" t="s">
        <v>974</v>
      </c>
      <c r="Q2070" s="7" t="s">
        <v>974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74</v>
      </c>
      <c r="M2071" s="7" t="s">
        <v>974</v>
      </c>
      <c r="N2071" s="7" t="s">
        <v>974</v>
      </c>
      <c r="O2071" s="7" t="s">
        <v>974</v>
      </c>
      <c r="P2071" s="7" t="s">
        <v>974</v>
      </c>
      <c r="Q2071" s="7" t="s">
        <v>974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74</v>
      </c>
      <c r="M2072" s="7" t="s">
        <v>974</v>
      </c>
      <c r="N2072" s="7" t="s">
        <v>974</v>
      </c>
      <c r="O2072" s="7" t="s">
        <v>974</v>
      </c>
      <c r="P2072" s="7" t="s">
        <v>974</v>
      </c>
      <c r="Q2072" s="7" t="s">
        <v>974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74</v>
      </c>
      <c r="M2073" s="7" t="s">
        <v>974</v>
      </c>
      <c r="N2073" s="7" t="s">
        <v>974</v>
      </c>
      <c r="O2073" s="7" t="s">
        <v>974</v>
      </c>
      <c r="P2073" s="7" t="s">
        <v>974</v>
      </c>
      <c r="Q2073" s="7" t="s">
        <v>974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74</v>
      </c>
      <c r="M2074" s="7" t="s">
        <v>974</v>
      </c>
      <c r="N2074" s="7" t="s">
        <v>974</v>
      </c>
      <c r="O2074" s="7" t="s">
        <v>974</v>
      </c>
      <c r="P2074" s="7" t="s">
        <v>974</v>
      </c>
      <c r="Q2074" s="7" t="s">
        <v>974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74</v>
      </c>
      <c r="M2075" s="7" t="s">
        <v>974</v>
      </c>
      <c r="N2075" s="7" t="s">
        <v>974</v>
      </c>
      <c r="O2075" s="7" t="s">
        <v>974</v>
      </c>
      <c r="P2075" s="7" t="s">
        <v>974</v>
      </c>
      <c r="Q2075" s="7" t="s">
        <v>974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74</v>
      </c>
      <c r="M2076" s="7" t="s">
        <v>974</v>
      </c>
      <c r="N2076" s="7" t="s">
        <v>974</v>
      </c>
      <c r="O2076" s="7" t="s">
        <v>974</v>
      </c>
      <c r="P2076" s="7" t="s">
        <v>974</v>
      </c>
      <c r="Q2076" s="7" t="s">
        <v>974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74</v>
      </c>
      <c r="M2077" s="7" t="s">
        <v>974</v>
      </c>
      <c r="N2077" s="7" t="s">
        <v>974</v>
      </c>
      <c r="O2077" s="7" t="s">
        <v>974</v>
      </c>
      <c r="P2077" s="7" t="s">
        <v>974</v>
      </c>
      <c r="Q2077" s="7" t="s">
        <v>974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74</v>
      </c>
      <c r="M2078" s="7" t="s">
        <v>974</v>
      </c>
      <c r="N2078" s="7" t="s">
        <v>974</v>
      </c>
      <c r="O2078" s="7" t="s">
        <v>974</v>
      </c>
      <c r="P2078" s="7" t="s">
        <v>974</v>
      </c>
      <c r="Q2078" s="7" t="s">
        <v>974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74</v>
      </c>
      <c r="M2079" s="7" t="s">
        <v>974</v>
      </c>
      <c r="N2079" s="7" t="s">
        <v>974</v>
      </c>
      <c r="O2079" s="7" t="s">
        <v>974</v>
      </c>
      <c r="P2079" s="7" t="s">
        <v>974</v>
      </c>
      <c r="Q2079" s="7" t="s">
        <v>974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74</v>
      </c>
      <c r="M2080" s="7" t="s">
        <v>974</v>
      </c>
      <c r="N2080" s="7" t="s">
        <v>974</v>
      </c>
      <c r="O2080" s="7" t="s">
        <v>974</v>
      </c>
      <c r="P2080" s="7" t="s">
        <v>974</v>
      </c>
      <c r="Q2080" s="7" t="s">
        <v>974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74</v>
      </c>
      <c r="M2081" s="7" t="s">
        <v>974</v>
      </c>
      <c r="N2081" s="7" t="s">
        <v>974</v>
      </c>
      <c r="O2081" s="7" t="s">
        <v>974</v>
      </c>
      <c r="P2081" s="7" t="s">
        <v>974</v>
      </c>
      <c r="Q2081" s="7" t="s">
        <v>974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74</v>
      </c>
      <c r="M2082" s="7" t="s">
        <v>974</v>
      </c>
      <c r="N2082" s="7" t="s">
        <v>974</v>
      </c>
      <c r="O2082" s="7" t="s">
        <v>974</v>
      </c>
      <c r="P2082" s="7" t="s">
        <v>974</v>
      </c>
      <c r="Q2082" s="7" t="s">
        <v>974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74</v>
      </c>
      <c r="M2083" s="7" t="s">
        <v>974</v>
      </c>
      <c r="N2083" s="7" t="s">
        <v>974</v>
      </c>
      <c r="O2083" s="7" t="s">
        <v>974</v>
      </c>
      <c r="P2083" s="7" t="s">
        <v>974</v>
      </c>
      <c r="Q2083" s="7" t="s">
        <v>974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74</v>
      </c>
      <c r="M2084" s="7" t="s">
        <v>974</v>
      </c>
      <c r="N2084" s="7" t="s">
        <v>974</v>
      </c>
      <c r="O2084" s="7" t="s">
        <v>974</v>
      </c>
      <c r="P2084" s="7" t="s">
        <v>974</v>
      </c>
      <c r="Q2084" s="7" t="s">
        <v>974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74</v>
      </c>
      <c r="M2085" s="7" t="s">
        <v>974</v>
      </c>
      <c r="N2085" s="7" t="s">
        <v>974</v>
      </c>
      <c r="O2085" s="7" t="s">
        <v>974</v>
      </c>
      <c r="P2085" s="7" t="s">
        <v>974</v>
      </c>
      <c r="Q2085" s="7" t="s">
        <v>974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74</v>
      </c>
      <c r="M2086" s="7" t="s">
        <v>974</v>
      </c>
      <c r="N2086" s="7" t="s">
        <v>974</v>
      </c>
      <c r="O2086" s="7" t="s">
        <v>974</v>
      </c>
      <c r="P2086" s="7" t="s">
        <v>974</v>
      </c>
      <c r="Q2086" s="7" t="s">
        <v>974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74</v>
      </c>
      <c r="M2087" s="7" t="s">
        <v>974</v>
      </c>
      <c r="N2087" s="7" t="s">
        <v>974</v>
      </c>
      <c r="O2087" s="7" t="s">
        <v>974</v>
      </c>
      <c r="P2087" s="7" t="s">
        <v>974</v>
      </c>
      <c r="Q2087" s="7" t="s">
        <v>974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74</v>
      </c>
      <c r="M2088" s="7" t="s">
        <v>974</v>
      </c>
      <c r="N2088" s="7" t="s">
        <v>974</v>
      </c>
      <c r="O2088" s="7" t="s">
        <v>974</v>
      </c>
      <c r="P2088" s="7" t="s">
        <v>974</v>
      </c>
      <c r="Q2088" s="7" t="s">
        <v>974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74</v>
      </c>
      <c r="M2089" s="7" t="s">
        <v>974</v>
      </c>
      <c r="N2089" s="7" t="s">
        <v>974</v>
      </c>
      <c r="O2089" s="7" t="s">
        <v>974</v>
      </c>
      <c r="P2089" s="7" t="s">
        <v>974</v>
      </c>
      <c r="Q2089" s="7" t="s">
        <v>974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74</v>
      </c>
      <c r="M2090" s="7" t="s">
        <v>974</v>
      </c>
      <c r="N2090" s="7" t="s">
        <v>974</v>
      </c>
      <c r="O2090" s="7" t="s">
        <v>974</v>
      </c>
      <c r="P2090" s="7" t="s">
        <v>974</v>
      </c>
      <c r="Q2090" s="7" t="s">
        <v>974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74</v>
      </c>
      <c r="M2091" s="7" t="s">
        <v>974</v>
      </c>
      <c r="N2091" s="7" t="s">
        <v>974</v>
      </c>
      <c r="O2091" s="7" t="s">
        <v>974</v>
      </c>
      <c r="P2091" s="7" t="s">
        <v>974</v>
      </c>
      <c r="Q2091" s="7" t="s">
        <v>974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74</v>
      </c>
      <c r="M2092" s="7" t="s">
        <v>974</v>
      </c>
      <c r="N2092" s="7" t="s">
        <v>974</v>
      </c>
      <c r="O2092" s="7" t="s">
        <v>974</v>
      </c>
      <c r="P2092" s="7" t="s">
        <v>974</v>
      </c>
      <c r="Q2092" s="7" t="s">
        <v>974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74</v>
      </c>
      <c r="M2093" s="7" t="s">
        <v>974</v>
      </c>
      <c r="N2093" s="7" t="s">
        <v>974</v>
      </c>
      <c r="O2093" s="7" t="s">
        <v>974</v>
      </c>
      <c r="P2093" s="7" t="s">
        <v>974</v>
      </c>
      <c r="Q2093" s="7" t="s">
        <v>974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74</v>
      </c>
      <c r="M2094" s="7" t="s">
        <v>974</v>
      </c>
      <c r="N2094" s="7" t="s">
        <v>974</v>
      </c>
      <c r="O2094" s="7" t="s">
        <v>974</v>
      </c>
      <c r="P2094" s="7" t="s">
        <v>974</v>
      </c>
      <c r="Q2094" s="7" t="s">
        <v>974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74</v>
      </c>
      <c r="M2095" s="7" t="s">
        <v>974</v>
      </c>
      <c r="N2095" s="7" t="s">
        <v>974</v>
      </c>
      <c r="O2095" s="7" t="s">
        <v>974</v>
      </c>
      <c r="P2095" s="7" t="s">
        <v>974</v>
      </c>
      <c r="Q2095" s="7" t="s">
        <v>974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74</v>
      </c>
      <c r="M2096" s="7" t="s">
        <v>974</v>
      </c>
      <c r="N2096" s="7" t="s">
        <v>974</v>
      </c>
      <c r="O2096" s="7" t="s">
        <v>974</v>
      </c>
      <c r="P2096" s="7" t="s">
        <v>974</v>
      </c>
      <c r="Q2096" s="7" t="s">
        <v>974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74</v>
      </c>
      <c r="M2097" s="7" t="s">
        <v>974</v>
      </c>
      <c r="N2097" s="7" t="s">
        <v>974</v>
      </c>
      <c r="O2097" s="7" t="s">
        <v>974</v>
      </c>
      <c r="P2097" s="7" t="s">
        <v>974</v>
      </c>
      <c r="Q2097" s="7" t="s">
        <v>974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74</v>
      </c>
      <c r="M2098" s="7" t="s">
        <v>974</v>
      </c>
      <c r="N2098" s="7" t="s">
        <v>974</v>
      </c>
      <c r="O2098" s="7" t="s">
        <v>974</v>
      </c>
      <c r="P2098" s="7" t="s">
        <v>974</v>
      </c>
      <c r="Q2098" s="7" t="s">
        <v>974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74</v>
      </c>
      <c r="M2099" s="7" t="s">
        <v>974</v>
      </c>
      <c r="N2099" s="7" t="s">
        <v>974</v>
      </c>
      <c r="O2099" s="7" t="s">
        <v>974</v>
      </c>
      <c r="P2099" s="7" t="s">
        <v>974</v>
      </c>
      <c r="Q2099" s="7" t="s">
        <v>974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74</v>
      </c>
      <c r="M2100" s="7" t="s">
        <v>974</v>
      </c>
      <c r="N2100" s="7" t="s">
        <v>974</v>
      </c>
      <c r="O2100" s="7" t="s">
        <v>974</v>
      </c>
      <c r="P2100" s="7" t="s">
        <v>974</v>
      </c>
      <c r="Q2100" s="7" t="s">
        <v>974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74</v>
      </c>
      <c r="M2101" s="7" t="s">
        <v>974</v>
      </c>
      <c r="N2101" s="7" t="s">
        <v>974</v>
      </c>
      <c r="O2101" s="7" t="s">
        <v>974</v>
      </c>
      <c r="P2101" s="7" t="s">
        <v>974</v>
      </c>
      <c r="Q2101" s="7" t="s">
        <v>974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74</v>
      </c>
      <c r="M2102" s="7" t="s">
        <v>974</v>
      </c>
      <c r="N2102" s="7" t="s">
        <v>974</v>
      </c>
      <c r="O2102" s="7" t="s">
        <v>974</v>
      </c>
      <c r="P2102" s="7" t="s">
        <v>974</v>
      </c>
      <c r="Q2102" s="7" t="s">
        <v>974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74</v>
      </c>
      <c r="M2103" s="7" t="s">
        <v>974</v>
      </c>
      <c r="N2103" s="7" t="s">
        <v>974</v>
      </c>
      <c r="O2103" s="7" t="s">
        <v>974</v>
      </c>
      <c r="P2103" s="7" t="s">
        <v>974</v>
      </c>
      <c r="Q2103" s="7" t="s">
        <v>974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74</v>
      </c>
      <c r="M2104" s="7" t="s">
        <v>974</v>
      </c>
      <c r="N2104" s="7" t="s">
        <v>974</v>
      </c>
      <c r="O2104" s="7" t="s">
        <v>974</v>
      </c>
      <c r="P2104" s="7" t="s">
        <v>974</v>
      </c>
      <c r="Q2104" s="7" t="s">
        <v>974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74</v>
      </c>
      <c r="M2105" s="7" t="s">
        <v>974</v>
      </c>
      <c r="N2105" s="7" t="s">
        <v>974</v>
      </c>
      <c r="O2105" s="7" t="s">
        <v>974</v>
      </c>
      <c r="P2105" s="7" t="s">
        <v>974</v>
      </c>
      <c r="Q2105" s="7" t="s">
        <v>974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74</v>
      </c>
      <c r="M2106" s="7" t="s">
        <v>974</v>
      </c>
      <c r="N2106" s="7" t="s">
        <v>974</v>
      </c>
      <c r="O2106" s="7" t="s">
        <v>974</v>
      </c>
      <c r="P2106" s="7" t="s">
        <v>974</v>
      </c>
      <c r="Q2106" s="7" t="s">
        <v>974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74</v>
      </c>
      <c r="M2107" s="7" t="s">
        <v>974</v>
      </c>
      <c r="N2107" s="7" t="s">
        <v>974</v>
      </c>
      <c r="O2107" s="7" t="s">
        <v>974</v>
      </c>
      <c r="P2107" s="7" t="s">
        <v>974</v>
      </c>
      <c r="Q2107" s="7" t="s">
        <v>974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74</v>
      </c>
      <c r="M2108" s="7" t="s">
        <v>974</v>
      </c>
      <c r="N2108" s="7" t="s">
        <v>974</v>
      </c>
      <c r="O2108" s="7" t="s">
        <v>974</v>
      </c>
      <c r="P2108" s="7" t="s">
        <v>974</v>
      </c>
      <c r="Q2108" s="7" t="s">
        <v>974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74</v>
      </c>
      <c r="M2109" s="7" t="s">
        <v>974</v>
      </c>
      <c r="N2109" s="7" t="s">
        <v>974</v>
      </c>
      <c r="O2109" s="7" t="s">
        <v>974</v>
      </c>
      <c r="P2109" s="7" t="s">
        <v>974</v>
      </c>
      <c r="Q2109" s="7" t="s">
        <v>974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74</v>
      </c>
      <c r="M2110" s="7" t="s">
        <v>974</v>
      </c>
      <c r="N2110" s="7" t="s">
        <v>974</v>
      </c>
      <c r="O2110" s="7" t="s">
        <v>974</v>
      </c>
      <c r="P2110" s="7" t="s">
        <v>974</v>
      </c>
      <c r="Q2110" s="7" t="s">
        <v>974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74</v>
      </c>
      <c r="M2111" s="7" t="s">
        <v>974</v>
      </c>
      <c r="N2111" s="7" t="s">
        <v>974</v>
      </c>
      <c r="O2111" s="7" t="s">
        <v>974</v>
      </c>
      <c r="P2111" s="7" t="s">
        <v>974</v>
      </c>
      <c r="Q2111" s="7" t="s">
        <v>974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74</v>
      </c>
      <c r="M2112" s="7" t="s">
        <v>974</v>
      </c>
      <c r="N2112" s="7" t="s">
        <v>974</v>
      </c>
      <c r="O2112" s="7" t="s">
        <v>974</v>
      </c>
      <c r="P2112" s="7" t="s">
        <v>974</v>
      </c>
      <c r="Q2112" s="7" t="s">
        <v>974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74</v>
      </c>
      <c r="M2113" s="7" t="s">
        <v>974</v>
      </c>
      <c r="N2113" s="7" t="s">
        <v>974</v>
      </c>
      <c r="O2113" s="7" t="s">
        <v>974</v>
      </c>
      <c r="P2113" s="7" t="s">
        <v>974</v>
      </c>
      <c r="Q2113" s="7" t="s">
        <v>974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74</v>
      </c>
      <c r="M2114" s="7" t="s">
        <v>974</v>
      </c>
      <c r="N2114" s="7" t="s">
        <v>974</v>
      </c>
      <c r="O2114" s="7" t="s">
        <v>974</v>
      </c>
      <c r="P2114" s="7" t="s">
        <v>974</v>
      </c>
      <c r="Q2114" s="7" t="s">
        <v>974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74</v>
      </c>
      <c r="M2115" s="7" t="s">
        <v>974</v>
      </c>
      <c r="N2115" s="7" t="s">
        <v>974</v>
      </c>
      <c r="O2115" s="7" t="s">
        <v>974</v>
      </c>
      <c r="P2115" s="7" t="s">
        <v>974</v>
      </c>
      <c r="Q2115" s="7" t="s">
        <v>974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74</v>
      </c>
      <c r="M2116" s="7" t="s">
        <v>974</v>
      </c>
      <c r="N2116" s="7" t="s">
        <v>974</v>
      </c>
      <c r="O2116" s="7" t="s">
        <v>974</v>
      </c>
      <c r="P2116" s="7" t="s">
        <v>974</v>
      </c>
      <c r="Q2116" s="7" t="s">
        <v>974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74</v>
      </c>
      <c r="M2117" s="7" t="s">
        <v>974</v>
      </c>
      <c r="N2117" s="7" t="s">
        <v>974</v>
      </c>
      <c r="O2117" s="7" t="s">
        <v>974</v>
      </c>
      <c r="P2117" s="7" t="s">
        <v>974</v>
      </c>
      <c r="Q2117" s="7" t="s">
        <v>974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74</v>
      </c>
      <c r="M2118" s="7" t="s">
        <v>974</v>
      </c>
      <c r="N2118" s="7" t="s">
        <v>974</v>
      </c>
      <c r="O2118" s="7" t="s">
        <v>974</v>
      </c>
      <c r="P2118" s="7" t="s">
        <v>974</v>
      </c>
      <c r="Q2118" s="7" t="s">
        <v>974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74</v>
      </c>
      <c r="M2119" s="7" t="s">
        <v>974</v>
      </c>
      <c r="N2119" s="7" t="s">
        <v>974</v>
      </c>
      <c r="O2119" s="7" t="s">
        <v>974</v>
      </c>
      <c r="P2119" s="7" t="s">
        <v>974</v>
      </c>
      <c r="Q2119" s="7" t="s">
        <v>974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74</v>
      </c>
      <c r="M2120" s="7" t="s">
        <v>974</v>
      </c>
      <c r="N2120" s="7" t="s">
        <v>974</v>
      </c>
      <c r="O2120" s="7" t="s">
        <v>974</v>
      </c>
      <c r="P2120" s="7" t="s">
        <v>974</v>
      </c>
      <c r="Q2120" s="7" t="s">
        <v>974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74</v>
      </c>
      <c r="M2121" s="7" t="s">
        <v>974</v>
      </c>
      <c r="N2121" s="7" t="s">
        <v>974</v>
      </c>
      <c r="O2121" s="7" t="s">
        <v>974</v>
      </c>
      <c r="P2121" s="7" t="s">
        <v>974</v>
      </c>
      <c r="Q2121" s="7" t="s">
        <v>974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74</v>
      </c>
      <c r="M2122" s="7" t="s">
        <v>974</v>
      </c>
      <c r="N2122" s="7" t="s">
        <v>974</v>
      </c>
      <c r="O2122" s="7" t="s">
        <v>974</v>
      </c>
      <c r="P2122" s="7" t="s">
        <v>974</v>
      </c>
      <c r="Q2122" s="7" t="s">
        <v>974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74</v>
      </c>
      <c r="M2123" s="7" t="s">
        <v>974</v>
      </c>
      <c r="N2123" s="7" t="s">
        <v>974</v>
      </c>
      <c r="O2123" s="7" t="s">
        <v>974</v>
      </c>
      <c r="P2123" s="7" t="s">
        <v>974</v>
      </c>
      <c r="Q2123" s="7" t="s">
        <v>974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74</v>
      </c>
      <c r="M2124" s="7" t="s">
        <v>974</v>
      </c>
      <c r="N2124" s="7" t="s">
        <v>974</v>
      </c>
      <c r="O2124" s="7" t="s">
        <v>974</v>
      </c>
      <c r="P2124" s="7" t="s">
        <v>974</v>
      </c>
      <c r="Q2124" s="7" t="s">
        <v>974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74</v>
      </c>
      <c r="M2125" s="7" t="s">
        <v>974</v>
      </c>
      <c r="N2125" s="7" t="s">
        <v>974</v>
      </c>
      <c r="O2125" s="7" t="s">
        <v>974</v>
      </c>
      <c r="P2125" s="7" t="s">
        <v>974</v>
      </c>
      <c r="Q2125" s="7" t="s">
        <v>974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74</v>
      </c>
      <c r="M2126" s="7" t="s">
        <v>974</v>
      </c>
      <c r="N2126" s="7" t="s">
        <v>974</v>
      </c>
      <c r="O2126" s="7" t="s">
        <v>974</v>
      </c>
      <c r="P2126" s="7" t="s">
        <v>974</v>
      </c>
      <c r="Q2126" s="7" t="s">
        <v>974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74</v>
      </c>
      <c r="M2127" s="7" t="s">
        <v>974</v>
      </c>
      <c r="N2127" s="7" t="s">
        <v>974</v>
      </c>
      <c r="O2127" s="7" t="s">
        <v>974</v>
      </c>
      <c r="P2127" s="7" t="s">
        <v>974</v>
      </c>
      <c r="Q2127" s="7" t="s">
        <v>974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74</v>
      </c>
      <c r="M2128" s="7" t="s">
        <v>974</v>
      </c>
      <c r="N2128" s="7" t="s">
        <v>974</v>
      </c>
      <c r="O2128" s="7" t="s">
        <v>974</v>
      </c>
      <c r="P2128" s="7" t="s">
        <v>974</v>
      </c>
      <c r="Q2128" s="7" t="s">
        <v>974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74</v>
      </c>
      <c r="M2129" s="7" t="s">
        <v>974</v>
      </c>
      <c r="N2129" s="7" t="s">
        <v>974</v>
      </c>
      <c r="O2129" s="7" t="s">
        <v>974</v>
      </c>
      <c r="P2129" s="7" t="s">
        <v>974</v>
      </c>
      <c r="Q2129" s="7" t="s">
        <v>974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74</v>
      </c>
      <c r="M2130" s="7" t="s">
        <v>974</v>
      </c>
      <c r="N2130" s="7" t="s">
        <v>974</v>
      </c>
      <c r="O2130" s="7" t="s">
        <v>974</v>
      </c>
      <c r="P2130" s="7" t="s">
        <v>974</v>
      </c>
      <c r="Q2130" s="7" t="s">
        <v>974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74</v>
      </c>
      <c r="M2131" s="7" t="s">
        <v>974</v>
      </c>
      <c r="N2131" s="7" t="s">
        <v>974</v>
      </c>
      <c r="O2131" s="7" t="s">
        <v>974</v>
      </c>
      <c r="P2131" s="7" t="s">
        <v>974</v>
      </c>
      <c r="Q2131" s="7" t="s">
        <v>974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74</v>
      </c>
      <c r="M2132" s="7" t="s">
        <v>974</v>
      </c>
      <c r="N2132" s="7" t="s">
        <v>974</v>
      </c>
      <c r="O2132" s="7" t="s">
        <v>974</v>
      </c>
      <c r="P2132" s="7" t="s">
        <v>974</v>
      </c>
      <c r="Q2132" s="7" t="s">
        <v>974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74</v>
      </c>
      <c r="M2133" s="7" t="s">
        <v>974</v>
      </c>
      <c r="N2133" s="7" t="s">
        <v>974</v>
      </c>
      <c r="O2133" s="7" t="s">
        <v>974</v>
      </c>
      <c r="P2133" s="7" t="s">
        <v>974</v>
      </c>
      <c r="Q2133" s="7" t="s">
        <v>974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74</v>
      </c>
      <c r="M2134" s="7" t="s">
        <v>974</v>
      </c>
      <c r="N2134" s="7" t="s">
        <v>974</v>
      </c>
      <c r="O2134" s="7" t="s">
        <v>974</v>
      </c>
      <c r="P2134" s="7" t="s">
        <v>974</v>
      </c>
      <c r="Q2134" s="7" t="s">
        <v>974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74</v>
      </c>
      <c r="M2135" s="7" t="s">
        <v>974</v>
      </c>
      <c r="N2135" s="7" t="s">
        <v>974</v>
      </c>
      <c r="O2135" s="7" t="s">
        <v>974</v>
      </c>
      <c r="P2135" s="7" t="s">
        <v>974</v>
      </c>
      <c r="Q2135" s="7" t="s">
        <v>974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74</v>
      </c>
      <c r="M2136" s="7" t="s">
        <v>974</v>
      </c>
      <c r="N2136" s="7" t="s">
        <v>974</v>
      </c>
      <c r="O2136" s="7" t="s">
        <v>974</v>
      </c>
      <c r="P2136" s="7" t="s">
        <v>974</v>
      </c>
      <c r="Q2136" s="7" t="s">
        <v>974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74</v>
      </c>
      <c r="M2137" s="7" t="s">
        <v>974</v>
      </c>
      <c r="N2137" s="7" t="s">
        <v>974</v>
      </c>
      <c r="O2137" s="7" t="s">
        <v>974</v>
      </c>
      <c r="P2137" s="7" t="s">
        <v>974</v>
      </c>
      <c r="Q2137" s="7" t="s">
        <v>974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74</v>
      </c>
      <c r="M2138" s="7" t="s">
        <v>974</v>
      </c>
      <c r="N2138" s="7" t="s">
        <v>974</v>
      </c>
      <c r="O2138" s="7" t="s">
        <v>974</v>
      </c>
      <c r="P2138" s="7" t="s">
        <v>974</v>
      </c>
      <c r="Q2138" s="7" t="s">
        <v>974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74</v>
      </c>
      <c r="M2139" s="7" t="s">
        <v>974</v>
      </c>
      <c r="N2139" s="7" t="s">
        <v>974</v>
      </c>
      <c r="O2139" s="7" t="s">
        <v>974</v>
      </c>
      <c r="P2139" s="7" t="s">
        <v>974</v>
      </c>
      <c r="Q2139" s="7" t="s">
        <v>974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74</v>
      </c>
      <c r="M2140" s="7" t="s">
        <v>974</v>
      </c>
      <c r="N2140" s="7" t="s">
        <v>974</v>
      </c>
      <c r="O2140" s="7" t="s">
        <v>974</v>
      </c>
      <c r="P2140" s="7" t="s">
        <v>974</v>
      </c>
      <c r="Q2140" s="7" t="s">
        <v>974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74</v>
      </c>
      <c r="M2141" s="7" t="s">
        <v>974</v>
      </c>
      <c r="N2141" s="7" t="s">
        <v>974</v>
      </c>
      <c r="O2141" s="7" t="s">
        <v>974</v>
      </c>
      <c r="P2141" s="7" t="s">
        <v>974</v>
      </c>
      <c r="Q2141" s="7" t="s">
        <v>974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74</v>
      </c>
      <c r="M2142" s="7" t="s">
        <v>974</v>
      </c>
      <c r="N2142" s="7" t="s">
        <v>974</v>
      </c>
      <c r="O2142" s="7" t="s">
        <v>974</v>
      </c>
      <c r="P2142" s="7" t="s">
        <v>974</v>
      </c>
      <c r="Q2142" s="7" t="s">
        <v>974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74</v>
      </c>
      <c r="M2143" s="7" t="s">
        <v>974</v>
      </c>
      <c r="N2143" s="7" t="s">
        <v>974</v>
      </c>
      <c r="O2143" s="7" t="s">
        <v>974</v>
      </c>
      <c r="P2143" s="7" t="s">
        <v>974</v>
      </c>
      <c r="Q2143" s="7" t="s">
        <v>974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74</v>
      </c>
      <c r="M2144" s="7" t="s">
        <v>974</v>
      </c>
      <c r="N2144" s="7" t="s">
        <v>974</v>
      </c>
      <c r="O2144" s="7" t="s">
        <v>974</v>
      </c>
      <c r="P2144" s="7" t="s">
        <v>974</v>
      </c>
      <c r="Q2144" s="7" t="s">
        <v>974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74</v>
      </c>
      <c r="M2145" s="7" t="s">
        <v>974</v>
      </c>
      <c r="N2145" s="7" t="s">
        <v>974</v>
      </c>
      <c r="O2145" s="7" t="s">
        <v>974</v>
      </c>
      <c r="P2145" s="7" t="s">
        <v>974</v>
      </c>
      <c r="Q2145" s="7" t="s">
        <v>974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74</v>
      </c>
      <c r="M2146" s="7" t="s">
        <v>974</v>
      </c>
      <c r="N2146" s="7" t="s">
        <v>974</v>
      </c>
      <c r="O2146" s="7" t="s">
        <v>974</v>
      </c>
      <c r="P2146" s="7" t="s">
        <v>974</v>
      </c>
      <c r="Q2146" s="7" t="s">
        <v>974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74</v>
      </c>
      <c r="M2147" s="7" t="s">
        <v>974</v>
      </c>
      <c r="N2147" s="7" t="s">
        <v>974</v>
      </c>
      <c r="O2147" s="7" t="s">
        <v>974</v>
      </c>
      <c r="P2147" s="7" t="s">
        <v>974</v>
      </c>
      <c r="Q2147" s="7" t="s">
        <v>974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74</v>
      </c>
      <c r="M2148" s="7" t="s">
        <v>974</v>
      </c>
      <c r="N2148" s="7" t="s">
        <v>974</v>
      </c>
      <c r="O2148" s="7" t="s">
        <v>974</v>
      </c>
      <c r="P2148" s="7" t="s">
        <v>974</v>
      </c>
      <c r="Q2148" s="7" t="s">
        <v>974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74</v>
      </c>
      <c r="M2149" s="7" t="s">
        <v>974</v>
      </c>
      <c r="N2149" s="7" t="s">
        <v>974</v>
      </c>
      <c r="O2149" s="7" t="s">
        <v>974</v>
      </c>
      <c r="P2149" s="7" t="s">
        <v>974</v>
      </c>
      <c r="Q2149" s="7" t="s">
        <v>974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74</v>
      </c>
      <c r="M2150" s="7" t="s">
        <v>974</v>
      </c>
      <c r="N2150" s="7" t="s">
        <v>974</v>
      </c>
      <c r="O2150" s="7" t="s">
        <v>974</v>
      </c>
      <c r="P2150" s="7" t="s">
        <v>974</v>
      </c>
      <c r="Q2150" s="7" t="s">
        <v>974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74</v>
      </c>
      <c r="M2151" s="7" t="s">
        <v>974</v>
      </c>
      <c r="N2151" s="7" t="s">
        <v>974</v>
      </c>
      <c r="O2151" s="7" t="s">
        <v>974</v>
      </c>
      <c r="P2151" s="7" t="s">
        <v>974</v>
      </c>
      <c r="Q2151" s="7" t="s">
        <v>974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74</v>
      </c>
      <c r="M2152" s="7" t="s">
        <v>974</v>
      </c>
      <c r="N2152" s="7" t="s">
        <v>974</v>
      </c>
      <c r="O2152" s="7" t="s">
        <v>974</v>
      </c>
      <c r="P2152" s="7" t="s">
        <v>974</v>
      </c>
      <c r="Q2152" s="7" t="s">
        <v>974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74</v>
      </c>
      <c r="M2153" s="7" t="s">
        <v>974</v>
      </c>
      <c r="N2153" s="7" t="s">
        <v>974</v>
      </c>
      <c r="O2153" s="7" t="s">
        <v>974</v>
      </c>
      <c r="P2153" s="7" t="s">
        <v>974</v>
      </c>
      <c r="Q2153" s="7" t="s">
        <v>974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74</v>
      </c>
      <c r="M2154" s="7" t="s">
        <v>974</v>
      </c>
      <c r="N2154" s="7" t="s">
        <v>974</v>
      </c>
      <c r="O2154" s="7" t="s">
        <v>974</v>
      </c>
      <c r="P2154" s="7" t="s">
        <v>974</v>
      </c>
      <c r="Q2154" s="7" t="s">
        <v>974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74</v>
      </c>
      <c r="M2155" s="7" t="s">
        <v>974</v>
      </c>
      <c r="N2155" s="7" t="s">
        <v>974</v>
      </c>
      <c r="O2155" s="7" t="s">
        <v>974</v>
      </c>
      <c r="P2155" s="7" t="s">
        <v>974</v>
      </c>
      <c r="Q2155" s="7" t="s">
        <v>974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74</v>
      </c>
      <c r="M2156" s="7" t="s">
        <v>974</v>
      </c>
      <c r="N2156" s="7" t="s">
        <v>974</v>
      </c>
      <c r="O2156" s="7" t="s">
        <v>974</v>
      </c>
      <c r="P2156" s="7" t="s">
        <v>974</v>
      </c>
      <c r="Q2156" s="7" t="s">
        <v>974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74</v>
      </c>
      <c r="M2157" s="7" t="s">
        <v>974</v>
      </c>
      <c r="N2157" s="7" t="s">
        <v>974</v>
      </c>
      <c r="O2157" s="7" t="s">
        <v>974</v>
      </c>
      <c r="P2157" s="7" t="s">
        <v>974</v>
      </c>
      <c r="Q2157" s="7" t="s">
        <v>974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74</v>
      </c>
      <c r="M2158" s="7" t="s">
        <v>974</v>
      </c>
      <c r="N2158" s="7" t="s">
        <v>974</v>
      </c>
      <c r="O2158" s="7" t="s">
        <v>974</v>
      </c>
      <c r="P2158" s="7" t="s">
        <v>974</v>
      </c>
      <c r="Q2158" s="7" t="s">
        <v>974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74</v>
      </c>
      <c r="M2159" s="7" t="s">
        <v>974</v>
      </c>
      <c r="N2159" s="7" t="s">
        <v>974</v>
      </c>
      <c r="O2159" s="7" t="s">
        <v>974</v>
      </c>
      <c r="P2159" s="7" t="s">
        <v>974</v>
      </c>
      <c r="Q2159" s="7" t="s">
        <v>974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74</v>
      </c>
      <c r="M2160" s="7" t="s">
        <v>974</v>
      </c>
      <c r="N2160" s="7" t="s">
        <v>974</v>
      </c>
      <c r="O2160" s="7" t="s">
        <v>974</v>
      </c>
      <c r="P2160" s="7" t="s">
        <v>974</v>
      </c>
      <c r="Q2160" s="7" t="s">
        <v>974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74</v>
      </c>
      <c r="M2161" s="7" t="s">
        <v>974</v>
      </c>
      <c r="N2161" s="7" t="s">
        <v>974</v>
      </c>
      <c r="O2161" s="7" t="s">
        <v>974</v>
      </c>
      <c r="P2161" s="7" t="s">
        <v>974</v>
      </c>
      <c r="Q2161" s="7" t="s">
        <v>974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74</v>
      </c>
      <c r="M2162" s="7" t="s">
        <v>974</v>
      </c>
      <c r="N2162" s="7" t="s">
        <v>974</v>
      </c>
      <c r="O2162" s="7" t="s">
        <v>974</v>
      </c>
      <c r="P2162" s="7" t="s">
        <v>974</v>
      </c>
      <c r="Q2162" s="7" t="s">
        <v>974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74</v>
      </c>
      <c r="M2163" s="7" t="s">
        <v>974</v>
      </c>
      <c r="N2163" s="7" t="s">
        <v>974</v>
      </c>
      <c r="O2163" s="7" t="s">
        <v>974</v>
      </c>
      <c r="P2163" s="7" t="s">
        <v>974</v>
      </c>
      <c r="Q2163" s="7" t="s">
        <v>974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74</v>
      </c>
      <c r="M2164" s="7" t="s">
        <v>974</v>
      </c>
      <c r="N2164" s="7" t="s">
        <v>974</v>
      </c>
      <c r="O2164" s="7" t="s">
        <v>974</v>
      </c>
      <c r="P2164" s="7" t="s">
        <v>974</v>
      </c>
      <c r="Q2164" s="7" t="s">
        <v>974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74</v>
      </c>
      <c r="M2165" s="7" t="s">
        <v>974</v>
      </c>
      <c r="N2165" s="7" t="s">
        <v>974</v>
      </c>
      <c r="O2165" s="7" t="s">
        <v>974</v>
      </c>
      <c r="P2165" s="7" t="s">
        <v>974</v>
      </c>
      <c r="Q2165" s="7" t="s">
        <v>974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74</v>
      </c>
      <c r="M2166" s="7" t="s">
        <v>974</v>
      </c>
      <c r="N2166" s="7" t="s">
        <v>974</v>
      </c>
      <c r="O2166" s="7" t="s">
        <v>974</v>
      </c>
      <c r="P2166" s="7" t="s">
        <v>974</v>
      </c>
      <c r="Q2166" s="7" t="s">
        <v>974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74</v>
      </c>
      <c r="M2167" s="7" t="s">
        <v>974</v>
      </c>
      <c r="N2167" s="7" t="s">
        <v>974</v>
      </c>
      <c r="O2167" s="7" t="s">
        <v>974</v>
      </c>
      <c r="P2167" s="7" t="s">
        <v>974</v>
      </c>
      <c r="Q2167" s="7" t="s">
        <v>974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74</v>
      </c>
      <c r="M2168" s="7" t="s">
        <v>974</v>
      </c>
      <c r="N2168" s="7" t="s">
        <v>974</v>
      </c>
      <c r="O2168" s="7" t="s">
        <v>974</v>
      </c>
      <c r="P2168" s="7" t="s">
        <v>974</v>
      </c>
      <c r="Q2168" s="7" t="s">
        <v>974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74</v>
      </c>
      <c r="M2169" s="7" t="s">
        <v>974</v>
      </c>
      <c r="N2169" s="7" t="s">
        <v>974</v>
      </c>
      <c r="O2169" s="7" t="s">
        <v>974</v>
      </c>
      <c r="P2169" s="7" t="s">
        <v>974</v>
      </c>
      <c r="Q2169" s="7" t="s">
        <v>974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74</v>
      </c>
      <c r="M2170" s="7" t="s">
        <v>974</v>
      </c>
      <c r="N2170" s="7" t="s">
        <v>974</v>
      </c>
      <c r="O2170" s="7" t="s">
        <v>974</v>
      </c>
      <c r="P2170" s="7" t="s">
        <v>974</v>
      </c>
      <c r="Q2170" s="7" t="s">
        <v>974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74</v>
      </c>
      <c r="M2171" s="7" t="s">
        <v>974</v>
      </c>
      <c r="N2171" s="7" t="s">
        <v>974</v>
      </c>
      <c r="O2171" s="7" t="s">
        <v>974</v>
      </c>
      <c r="P2171" s="7" t="s">
        <v>974</v>
      </c>
      <c r="Q2171" s="7" t="s">
        <v>974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74</v>
      </c>
      <c r="M2172" s="7" t="s">
        <v>974</v>
      </c>
      <c r="N2172" s="7" t="s">
        <v>974</v>
      </c>
      <c r="O2172" s="7" t="s">
        <v>974</v>
      </c>
      <c r="P2172" s="7" t="s">
        <v>974</v>
      </c>
      <c r="Q2172" s="7" t="s">
        <v>974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74</v>
      </c>
      <c r="M2173" s="7" t="s">
        <v>974</v>
      </c>
      <c r="N2173" s="7" t="s">
        <v>974</v>
      </c>
      <c r="O2173" s="7" t="s">
        <v>974</v>
      </c>
      <c r="P2173" s="7" t="s">
        <v>974</v>
      </c>
      <c r="Q2173" s="7" t="s">
        <v>974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74</v>
      </c>
      <c r="M2174" s="7" t="s">
        <v>974</v>
      </c>
      <c r="N2174" s="7" t="s">
        <v>974</v>
      </c>
      <c r="O2174" s="7" t="s">
        <v>974</v>
      </c>
      <c r="P2174" s="7" t="s">
        <v>974</v>
      </c>
      <c r="Q2174" s="7" t="s">
        <v>974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74</v>
      </c>
      <c r="M2175" s="7" t="s">
        <v>974</v>
      </c>
      <c r="N2175" s="7" t="s">
        <v>974</v>
      </c>
      <c r="O2175" s="7" t="s">
        <v>974</v>
      </c>
      <c r="P2175" s="7" t="s">
        <v>974</v>
      </c>
      <c r="Q2175" s="7" t="s">
        <v>974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74</v>
      </c>
      <c r="M2176" s="7" t="s">
        <v>974</v>
      </c>
      <c r="N2176" s="7" t="s">
        <v>974</v>
      </c>
      <c r="O2176" s="7" t="s">
        <v>974</v>
      </c>
      <c r="P2176" s="7" t="s">
        <v>974</v>
      </c>
      <c r="Q2176" s="7" t="s">
        <v>974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74</v>
      </c>
      <c r="M2177" s="7" t="s">
        <v>974</v>
      </c>
      <c r="N2177" s="7" t="s">
        <v>974</v>
      </c>
      <c r="O2177" s="7" t="s">
        <v>974</v>
      </c>
      <c r="P2177" s="7" t="s">
        <v>974</v>
      </c>
      <c r="Q2177" s="7" t="s">
        <v>974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74</v>
      </c>
      <c r="M2178" s="7" t="s">
        <v>974</v>
      </c>
      <c r="N2178" s="7" t="s">
        <v>974</v>
      </c>
      <c r="O2178" s="7" t="s">
        <v>974</v>
      </c>
      <c r="P2178" s="7" t="s">
        <v>974</v>
      </c>
      <c r="Q2178" s="7" t="s">
        <v>974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74</v>
      </c>
      <c r="M2179" s="7" t="s">
        <v>974</v>
      </c>
      <c r="N2179" s="7" t="s">
        <v>974</v>
      </c>
      <c r="O2179" s="7" t="s">
        <v>974</v>
      </c>
      <c r="P2179" s="7" t="s">
        <v>974</v>
      </c>
      <c r="Q2179" s="7" t="s">
        <v>974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74</v>
      </c>
      <c r="M2180" s="7" t="s">
        <v>974</v>
      </c>
      <c r="N2180" s="7" t="s">
        <v>974</v>
      </c>
      <c r="O2180" s="7" t="s">
        <v>974</v>
      </c>
      <c r="P2180" s="7" t="s">
        <v>974</v>
      </c>
      <c r="Q2180" s="7" t="s">
        <v>974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74</v>
      </c>
      <c r="M2181" s="7" t="s">
        <v>974</v>
      </c>
      <c r="N2181" s="7" t="s">
        <v>974</v>
      </c>
      <c r="O2181" s="7" t="s">
        <v>974</v>
      </c>
      <c r="P2181" s="7" t="s">
        <v>974</v>
      </c>
      <c r="Q2181" s="7" t="s">
        <v>974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74</v>
      </c>
      <c r="M2182" s="7" t="s">
        <v>974</v>
      </c>
      <c r="N2182" s="7" t="s">
        <v>974</v>
      </c>
      <c r="O2182" s="7" t="s">
        <v>974</v>
      </c>
      <c r="P2182" s="7" t="s">
        <v>974</v>
      </c>
      <c r="Q2182" s="7" t="s">
        <v>974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74</v>
      </c>
      <c r="M2183" s="7" t="s">
        <v>974</v>
      </c>
      <c r="N2183" s="7" t="s">
        <v>974</v>
      </c>
      <c r="O2183" s="7" t="s">
        <v>974</v>
      </c>
      <c r="P2183" s="7" t="s">
        <v>974</v>
      </c>
      <c r="Q2183" s="7" t="s">
        <v>974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74</v>
      </c>
      <c r="M2184" s="7" t="s">
        <v>974</v>
      </c>
      <c r="N2184" s="7" t="s">
        <v>974</v>
      </c>
      <c r="O2184" s="7" t="s">
        <v>974</v>
      </c>
      <c r="P2184" s="7" t="s">
        <v>974</v>
      </c>
      <c r="Q2184" s="7" t="s">
        <v>974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74</v>
      </c>
      <c r="M2185" s="7" t="s">
        <v>974</v>
      </c>
      <c r="N2185" s="7" t="s">
        <v>974</v>
      </c>
      <c r="O2185" s="7" t="s">
        <v>974</v>
      </c>
      <c r="P2185" s="7" t="s">
        <v>974</v>
      </c>
      <c r="Q2185" s="7" t="s">
        <v>974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74</v>
      </c>
      <c r="M2186" s="7" t="s">
        <v>974</v>
      </c>
      <c r="N2186" s="7" t="s">
        <v>974</v>
      </c>
      <c r="O2186" s="7" t="s">
        <v>974</v>
      </c>
      <c r="P2186" s="7" t="s">
        <v>974</v>
      </c>
      <c r="Q2186" s="7" t="s">
        <v>974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74</v>
      </c>
      <c r="M2187" s="7" t="s">
        <v>974</v>
      </c>
      <c r="N2187" s="7" t="s">
        <v>974</v>
      </c>
      <c r="O2187" s="7" t="s">
        <v>974</v>
      </c>
      <c r="P2187" s="7" t="s">
        <v>974</v>
      </c>
      <c r="Q2187" s="7" t="s">
        <v>974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74</v>
      </c>
      <c r="M2188" s="7" t="s">
        <v>974</v>
      </c>
      <c r="N2188" s="7" t="s">
        <v>974</v>
      </c>
      <c r="O2188" s="7" t="s">
        <v>974</v>
      </c>
      <c r="P2188" s="7" t="s">
        <v>974</v>
      </c>
      <c r="Q2188" s="7" t="s">
        <v>974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74</v>
      </c>
      <c r="M2189" s="7" t="s">
        <v>974</v>
      </c>
      <c r="N2189" s="7" t="s">
        <v>974</v>
      </c>
      <c r="O2189" s="7" t="s">
        <v>974</v>
      </c>
      <c r="P2189" s="7" t="s">
        <v>974</v>
      </c>
      <c r="Q2189" s="7" t="s">
        <v>974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74</v>
      </c>
      <c r="M2190" s="7" t="s">
        <v>974</v>
      </c>
      <c r="N2190" s="7" t="s">
        <v>974</v>
      </c>
      <c r="O2190" s="7" t="s">
        <v>974</v>
      </c>
      <c r="P2190" s="7" t="s">
        <v>974</v>
      </c>
      <c r="Q2190" s="7" t="s">
        <v>974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74</v>
      </c>
      <c r="M2191" s="7" t="s">
        <v>974</v>
      </c>
      <c r="N2191" s="7" t="s">
        <v>974</v>
      </c>
      <c r="O2191" s="7" t="s">
        <v>974</v>
      </c>
      <c r="P2191" s="7" t="s">
        <v>974</v>
      </c>
      <c r="Q2191" s="7" t="s">
        <v>974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74</v>
      </c>
      <c r="M2192" s="7" t="s">
        <v>974</v>
      </c>
      <c r="N2192" s="7" t="s">
        <v>974</v>
      </c>
      <c r="O2192" s="7" t="s">
        <v>974</v>
      </c>
      <c r="P2192" s="7" t="s">
        <v>974</v>
      </c>
      <c r="Q2192" s="7" t="s">
        <v>974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74</v>
      </c>
      <c r="M2193" s="7" t="s">
        <v>974</v>
      </c>
      <c r="N2193" s="7" t="s">
        <v>974</v>
      </c>
      <c r="O2193" s="7" t="s">
        <v>974</v>
      </c>
      <c r="P2193" s="7" t="s">
        <v>974</v>
      </c>
      <c r="Q2193" s="7" t="s">
        <v>974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74</v>
      </c>
      <c r="M2194" s="7" t="s">
        <v>974</v>
      </c>
      <c r="N2194" s="7" t="s">
        <v>974</v>
      </c>
      <c r="O2194" s="7" t="s">
        <v>974</v>
      </c>
      <c r="P2194" s="7" t="s">
        <v>974</v>
      </c>
      <c r="Q2194" s="7" t="s">
        <v>974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74</v>
      </c>
      <c r="M2195" s="7" t="s">
        <v>974</v>
      </c>
      <c r="N2195" s="7" t="s">
        <v>974</v>
      </c>
      <c r="O2195" s="7" t="s">
        <v>974</v>
      </c>
      <c r="P2195" s="7" t="s">
        <v>974</v>
      </c>
      <c r="Q2195" s="7" t="s">
        <v>974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74</v>
      </c>
      <c r="M2196" s="7" t="s">
        <v>974</v>
      </c>
      <c r="N2196" s="7" t="s">
        <v>974</v>
      </c>
      <c r="O2196" s="7" t="s">
        <v>974</v>
      </c>
      <c r="P2196" s="7" t="s">
        <v>974</v>
      </c>
      <c r="Q2196" s="7" t="s">
        <v>974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74</v>
      </c>
      <c r="M2197" s="7" t="s">
        <v>974</v>
      </c>
      <c r="N2197" s="7" t="s">
        <v>974</v>
      </c>
      <c r="O2197" s="7" t="s">
        <v>974</v>
      </c>
      <c r="P2197" s="7" t="s">
        <v>974</v>
      </c>
      <c r="Q2197" s="7" t="s">
        <v>974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74</v>
      </c>
      <c r="M2198" s="7" t="s">
        <v>974</v>
      </c>
      <c r="N2198" s="7" t="s">
        <v>974</v>
      </c>
      <c r="O2198" s="7" t="s">
        <v>974</v>
      </c>
      <c r="P2198" s="7" t="s">
        <v>974</v>
      </c>
      <c r="Q2198" s="7" t="s">
        <v>974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74</v>
      </c>
      <c r="M2199" s="7" t="s">
        <v>974</v>
      </c>
      <c r="N2199" s="7" t="s">
        <v>974</v>
      </c>
      <c r="O2199" s="7" t="s">
        <v>974</v>
      </c>
      <c r="P2199" s="7" t="s">
        <v>974</v>
      </c>
      <c r="Q2199" s="7" t="s">
        <v>974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74</v>
      </c>
      <c r="M2200" s="7" t="s">
        <v>974</v>
      </c>
      <c r="N2200" s="7" t="s">
        <v>974</v>
      </c>
      <c r="O2200" s="7" t="s">
        <v>974</v>
      </c>
      <c r="P2200" s="7" t="s">
        <v>974</v>
      </c>
      <c r="Q2200" s="7" t="s">
        <v>974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74</v>
      </c>
      <c r="M2201" s="7" t="s">
        <v>974</v>
      </c>
      <c r="N2201" s="7" t="s">
        <v>974</v>
      </c>
      <c r="O2201" s="7" t="s">
        <v>974</v>
      </c>
      <c r="P2201" s="7" t="s">
        <v>974</v>
      </c>
      <c r="Q2201" s="7" t="s">
        <v>974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74</v>
      </c>
      <c r="M2202" s="7" t="s">
        <v>974</v>
      </c>
      <c r="N2202" s="7" t="s">
        <v>974</v>
      </c>
      <c r="O2202" s="7" t="s">
        <v>974</v>
      </c>
      <c r="P2202" s="7" t="s">
        <v>974</v>
      </c>
      <c r="Q2202" s="7" t="s">
        <v>974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74</v>
      </c>
      <c r="M2203" s="7" t="s">
        <v>974</v>
      </c>
      <c r="N2203" s="7" t="s">
        <v>974</v>
      </c>
      <c r="O2203" s="7" t="s">
        <v>974</v>
      </c>
      <c r="P2203" s="7" t="s">
        <v>974</v>
      </c>
      <c r="Q2203" s="7" t="s">
        <v>974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74</v>
      </c>
      <c r="M2204" s="7" t="s">
        <v>974</v>
      </c>
      <c r="N2204" s="7" t="s">
        <v>974</v>
      </c>
      <c r="O2204" s="7" t="s">
        <v>974</v>
      </c>
      <c r="P2204" s="7" t="s">
        <v>974</v>
      </c>
      <c r="Q2204" s="7" t="s">
        <v>974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74</v>
      </c>
      <c r="M2205" s="7" t="s">
        <v>974</v>
      </c>
      <c r="N2205" s="7" t="s">
        <v>974</v>
      </c>
      <c r="O2205" s="7" t="s">
        <v>974</v>
      </c>
      <c r="P2205" s="7" t="s">
        <v>974</v>
      </c>
      <c r="Q2205" s="7" t="s">
        <v>974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74</v>
      </c>
      <c r="M2206" s="7" t="s">
        <v>974</v>
      </c>
      <c r="N2206" s="7" t="s">
        <v>974</v>
      </c>
      <c r="O2206" s="7" t="s">
        <v>974</v>
      </c>
      <c r="P2206" s="7" t="s">
        <v>974</v>
      </c>
      <c r="Q2206" s="7" t="s">
        <v>974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74</v>
      </c>
      <c r="M2207" s="7" t="s">
        <v>974</v>
      </c>
      <c r="N2207" s="7" t="s">
        <v>974</v>
      </c>
      <c r="O2207" s="7" t="s">
        <v>974</v>
      </c>
      <c r="P2207" s="7" t="s">
        <v>974</v>
      </c>
      <c r="Q2207" s="7" t="s">
        <v>974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74</v>
      </c>
      <c r="M2208" s="7" t="s">
        <v>974</v>
      </c>
      <c r="N2208" s="7" t="s">
        <v>974</v>
      </c>
      <c r="O2208" s="7" t="s">
        <v>974</v>
      </c>
      <c r="P2208" s="7" t="s">
        <v>974</v>
      </c>
      <c r="Q2208" s="7" t="s">
        <v>974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74</v>
      </c>
      <c r="M2209" s="7" t="s">
        <v>974</v>
      </c>
      <c r="N2209" s="7" t="s">
        <v>974</v>
      </c>
      <c r="O2209" s="7" t="s">
        <v>974</v>
      </c>
      <c r="P2209" s="7" t="s">
        <v>974</v>
      </c>
      <c r="Q2209" s="7" t="s">
        <v>974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74</v>
      </c>
      <c r="M2210" s="7" t="s">
        <v>974</v>
      </c>
      <c r="N2210" s="7" t="s">
        <v>974</v>
      </c>
      <c r="O2210" s="7" t="s">
        <v>974</v>
      </c>
      <c r="P2210" s="7" t="s">
        <v>974</v>
      </c>
      <c r="Q2210" s="7" t="s">
        <v>974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74</v>
      </c>
      <c r="M2211" s="7" t="s">
        <v>974</v>
      </c>
      <c r="N2211" s="7" t="s">
        <v>974</v>
      </c>
      <c r="O2211" s="7" t="s">
        <v>974</v>
      </c>
      <c r="P2211" s="7" t="s">
        <v>974</v>
      </c>
      <c r="Q2211" s="7" t="s">
        <v>974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74</v>
      </c>
      <c r="M2212" s="7" t="s">
        <v>974</v>
      </c>
      <c r="N2212" s="7" t="s">
        <v>974</v>
      </c>
      <c r="O2212" s="7" t="s">
        <v>974</v>
      </c>
      <c r="P2212" s="7" t="s">
        <v>974</v>
      </c>
      <c r="Q2212" s="7" t="s">
        <v>974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74</v>
      </c>
      <c r="M2213" s="7" t="s">
        <v>974</v>
      </c>
      <c r="N2213" s="7" t="s">
        <v>974</v>
      </c>
      <c r="O2213" s="7" t="s">
        <v>974</v>
      </c>
      <c r="P2213" s="7" t="s">
        <v>974</v>
      </c>
      <c r="Q2213" s="7" t="s">
        <v>974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74</v>
      </c>
      <c r="M2214" s="7" t="s">
        <v>974</v>
      </c>
      <c r="N2214" s="7" t="s">
        <v>974</v>
      </c>
      <c r="O2214" s="7" t="s">
        <v>974</v>
      </c>
      <c r="P2214" s="7" t="s">
        <v>974</v>
      </c>
      <c r="Q2214" s="7" t="s">
        <v>974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74</v>
      </c>
      <c r="M2215" s="7" t="s">
        <v>974</v>
      </c>
      <c r="N2215" s="7" t="s">
        <v>974</v>
      </c>
      <c r="O2215" s="7" t="s">
        <v>974</v>
      </c>
      <c r="P2215" s="7" t="s">
        <v>974</v>
      </c>
      <c r="Q2215" s="7" t="s">
        <v>974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74</v>
      </c>
      <c r="M2216" s="7" t="s">
        <v>974</v>
      </c>
      <c r="N2216" s="7" t="s">
        <v>974</v>
      </c>
      <c r="O2216" s="7" t="s">
        <v>974</v>
      </c>
      <c r="P2216" s="7" t="s">
        <v>974</v>
      </c>
      <c r="Q2216" s="7" t="s">
        <v>974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74</v>
      </c>
      <c r="M2217" s="7" t="s">
        <v>974</v>
      </c>
      <c r="N2217" s="7" t="s">
        <v>974</v>
      </c>
      <c r="O2217" s="7" t="s">
        <v>974</v>
      </c>
      <c r="P2217" s="7" t="s">
        <v>974</v>
      </c>
      <c r="Q2217" s="7" t="s">
        <v>974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74</v>
      </c>
      <c r="M2218" s="7" t="s">
        <v>974</v>
      </c>
      <c r="N2218" s="7" t="s">
        <v>974</v>
      </c>
      <c r="O2218" s="7" t="s">
        <v>974</v>
      </c>
      <c r="P2218" s="7" t="s">
        <v>974</v>
      </c>
      <c r="Q2218" s="7" t="s">
        <v>974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74</v>
      </c>
      <c r="M2219" s="7" t="s">
        <v>974</v>
      </c>
      <c r="N2219" s="7" t="s">
        <v>974</v>
      </c>
      <c r="O2219" s="7" t="s">
        <v>974</v>
      </c>
      <c r="P2219" s="7" t="s">
        <v>974</v>
      </c>
      <c r="Q2219" s="7" t="s">
        <v>974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74</v>
      </c>
      <c r="M2220" s="7" t="s">
        <v>974</v>
      </c>
      <c r="N2220" s="7" t="s">
        <v>974</v>
      </c>
      <c r="O2220" s="7" t="s">
        <v>974</v>
      </c>
      <c r="P2220" s="7" t="s">
        <v>974</v>
      </c>
      <c r="Q2220" s="7" t="s">
        <v>974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74</v>
      </c>
      <c r="M2221" s="7" t="s">
        <v>974</v>
      </c>
      <c r="N2221" s="7" t="s">
        <v>974</v>
      </c>
      <c r="O2221" s="7" t="s">
        <v>974</v>
      </c>
      <c r="P2221" s="7" t="s">
        <v>974</v>
      </c>
      <c r="Q2221" s="7" t="s">
        <v>974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74</v>
      </c>
      <c r="M2222" s="7" t="s">
        <v>974</v>
      </c>
      <c r="N2222" s="7" t="s">
        <v>974</v>
      </c>
      <c r="O2222" s="7" t="s">
        <v>974</v>
      </c>
      <c r="P2222" s="7" t="s">
        <v>974</v>
      </c>
      <c r="Q2222" s="7" t="s">
        <v>974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74</v>
      </c>
      <c r="M2223" s="7" t="s">
        <v>974</v>
      </c>
      <c r="N2223" s="7" t="s">
        <v>974</v>
      </c>
      <c r="O2223" s="7" t="s">
        <v>974</v>
      </c>
      <c r="P2223" s="7" t="s">
        <v>974</v>
      </c>
      <c r="Q2223" s="7" t="s">
        <v>974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74</v>
      </c>
      <c r="M2224" s="7" t="s">
        <v>974</v>
      </c>
      <c r="N2224" s="7" t="s">
        <v>974</v>
      </c>
      <c r="O2224" s="7" t="s">
        <v>974</v>
      </c>
      <c r="P2224" s="7" t="s">
        <v>974</v>
      </c>
      <c r="Q2224" s="7" t="s">
        <v>974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74</v>
      </c>
      <c r="M2225" s="7" t="s">
        <v>974</v>
      </c>
      <c r="N2225" s="7" t="s">
        <v>974</v>
      </c>
      <c r="O2225" s="7" t="s">
        <v>974</v>
      </c>
      <c r="P2225" s="7" t="s">
        <v>974</v>
      </c>
      <c r="Q2225" s="7" t="s">
        <v>974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74</v>
      </c>
      <c r="M2226" s="7" t="s">
        <v>974</v>
      </c>
      <c r="N2226" s="7" t="s">
        <v>974</v>
      </c>
      <c r="O2226" s="7" t="s">
        <v>974</v>
      </c>
      <c r="P2226" s="7" t="s">
        <v>974</v>
      </c>
      <c r="Q2226" s="7" t="s">
        <v>974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74</v>
      </c>
      <c r="M2227" s="7" t="s">
        <v>974</v>
      </c>
      <c r="N2227" s="7" t="s">
        <v>974</v>
      </c>
      <c r="O2227" s="7" t="s">
        <v>974</v>
      </c>
      <c r="P2227" s="7" t="s">
        <v>974</v>
      </c>
      <c r="Q2227" s="7" t="s">
        <v>974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74</v>
      </c>
      <c r="M2228" s="7" t="s">
        <v>974</v>
      </c>
      <c r="N2228" s="7" t="s">
        <v>974</v>
      </c>
      <c r="O2228" s="7" t="s">
        <v>974</v>
      </c>
      <c r="P2228" s="7" t="s">
        <v>974</v>
      </c>
      <c r="Q2228" s="7" t="s">
        <v>974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74</v>
      </c>
      <c r="M2229" s="7" t="s">
        <v>974</v>
      </c>
      <c r="N2229" s="7" t="s">
        <v>974</v>
      </c>
      <c r="O2229" s="7" t="s">
        <v>974</v>
      </c>
      <c r="P2229" s="7" t="s">
        <v>974</v>
      </c>
      <c r="Q2229" s="7" t="s">
        <v>974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74</v>
      </c>
      <c r="M2230" s="7" t="s">
        <v>974</v>
      </c>
      <c r="N2230" s="7" t="s">
        <v>974</v>
      </c>
      <c r="O2230" s="7" t="s">
        <v>974</v>
      </c>
      <c r="P2230" s="7" t="s">
        <v>974</v>
      </c>
      <c r="Q2230" s="7" t="s">
        <v>974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74</v>
      </c>
      <c r="M2231" s="7" t="s">
        <v>974</v>
      </c>
      <c r="N2231" s="7" t="s">
        <v>974</v>
      </c>
      <c r="O2231" s="7" t="s">
        <v>974</v>
      </c>
      <c r="P2231" s="7" t="s">
        <v>974</v>
      </c>
      <c r="Q2231" s="7" t="s">
        <v>974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74</v>
      </c>
      <c r="M2232" s="7" t="s">
        <v>974</v>
      </c>
      <c r="N2232" s="7" t="s">
        <v>974</v>
      </c>
      <c r="O2232" s="7" t="s">
        <v>974</v>
      </c>
      <c r="P2232" s="7" t="s">
        <v>974</v>
      </c>
      <c r="Q2232" s="7" t="s">
        <v>974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74</v>
      </c>
      <c r="M2233" s="7" t="s">
        <v>974</v>
      </c>
      <c r="N2233" s="7" t="s">
        <v>974</v>
      </c>
      <c r="O2233" s="7" t="s">
        <v>974</v>
      </c>
      <c r="P2233" s="7" t="s">
        <v>974</v>
      </c>
      <c r="Q2233" s="7" t="s">
        <v>974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74</v>
      </c>
      <c r="M2234" s="7" t="s">
        <v>974</v>
      </c>
      <c r="N2234" s="7" t="s">
        <v>974</v>
      </c>
      <c r="O2234" s="7" t="s">
        <v>974</v>
      </c>
      <c r="P2234" s="7" t="s">
        <v>974</v>
      </c>
      <c r="Q2234" s="7" t="s">
        <v>974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74</v>
      </c>
      <c r="M2235" s="7" t="s">
        <v>974</v>
      </c>
      <c r="N2235" s="7" t="s">
        <v>974</v>
      </c>
      <c r="O2235" s="7" t="s">
        <v>974</v>
      </c>
      <c r="P2235" s="7" t="s">
        <v>974</v>
      </c>
      <c r="Q2235" s="7" t="s">
        <v>974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74</v>
      </c>
      <c r="M2236" s="7" t="s">
        <v>974</v>
      </c>
      <c r="N2236" s="7" t="s">
        <v>974</v>
      </c>
      <c r="O2236" s="7" t="s">
        <v>974</v>
      </c>
      <c r="P2236" s="7" t="s">
        <v>974</v>
      </c>
      <c r="Q2236" s="7" t="s">
        <v>974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74</v>
      </c>
      <c r="M2237" s="7" t="s">
        <v>974</v>
      </c>
      <c r="N2237" s="7" t="s">
        <v>974</v>
      </c>
      <c r="O2237" s="7" t="s">
        <v>974</v>
      </c>
      <c r="P2237" s="7" t="s">
        <v>974</v>
      </c>
      <c r="Q2237" s="7" t="s">
        <v>974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74</v>
      </c>
      <c r="M2238" s="7" t="s">
        <v>974</v>
      </c>
      <c r="N2238" s="7" t="s">
        <v>974</v>
      </c>
      <c r="O2238" s="7" t="s">
        <v>974</v>
      </c>
      <c r="P2238" s="7" t="s">
        <v>974</v>
      </c>
      <c r="Q2238" s="7" t="s">
        <v>974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74</v>
      </c>
      <c r="M2239" s="7" t="s">
        <v>974</v>
      </c>
      <c r="N2239" s="7" t="s">
        <v>974</v>
      </c>
      <c r="O2239" s="7" t="s">
        <v>974</v>
      </c>
      <c r="P2239" s="7" t="s">
        <v>974</v>
      </c>
      <c r="Q2239" s="7" t="s">
        <v>974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74</v>
      </c>
      <c r="M2240" s="7" t="s">
        <v>974</v>
      </c>
      <c r="N2240" s="7" t="s">
        <v>974</v>
      </c>
      <c r="O2240" s="7" t="s">
        <v>974</v>
      </c>
      <c r="P2240" s="7" t="s">
        <v>974</v>
      </c>
      <c r="Q2240" s="7" t="s">
        <v>974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74</v>
      </c>
      <c r="M2241" s="7" t="s">
        <v>974</v>
      </c>
      <c r="N2241" s="7" t="s">
        <v>974</v>
      </c>
      <c r="O2241" s="7" t="s">
        <v>974</v>
      </c>
      <c r="P2241" s="7" t="s">
        <v>974</v>
      </c>
      <c r="Q2241" s="7" t="s">
        <v>974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74</v>
      </c>
      <c r="M2242" s="7" t="s">
        <v>974</v>
      </c>
      <c r="N2242" s="7" t="s">
        <v>974</v>
      </c>
      <c r="O2242" s="7" t="s">
        <v>974</v>
      </c>
      <c r="P2242" s="7" t="s">
        <v>974</v>
      </c>
      <c r="Q2242" s="7" t="s">
        <v>974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74</v>
      </c>
      <c r="M2243" s="7" t="s">
        <v>974</v>
      </c>
      <c r="N2243" s="7" t="s">
        <v>974</v>
      </c>
      <c r="O2243" s="7" t="s">
        <v>974</v>
      </c>
      <c r="P2243" s="7" t="s">
        <v>974</v>
      </c>
      <c r="Q2243" s="7" t="s">
        <v>974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74</v>
      </c>
      <c r="M2244" s="7" t="s">
        <v>974</v>
      </c>
      <c r="N2244" s="7" t="s">
        <v>974</v>
      </c>
      <c r="O2244" s="7" t="s">
        <v>974</v>
      </c>
      <c r="P2244" s="7" t="s">
        <v>974</v>
      </c>
      <c r="Q2244" s="7" t="s">
        <v>974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74</v>
      </c>
      <c r="M2245" s="7" t="s">
        <v>974</v>
      </c>
      <c r="N2245" s="7" t="s">
        <v>974</v>
      </c>
      <c r="O2245" s="7" t="s">
        <v>974</v>
      </c>
      <c r="P2245" s="7" t="s">
        <v>974</v>
      </c>
      <c r="Q2245" s="7" t="s">
        <v>974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74</v>
      </c>
      <c r="M2246" s="7" t="s">
        <v>974</v>
      </c>
      <c r="N2246" s="7" t="s">
        <v>974</v>
      </c>
      <c r="O2246" s="7" t="s">
        <v>974</v>
      </c>
      <c r="P2246" s="7" t="s">
        <v>974</v>
      </c>
      <c r="Q2246" s="7" t="s">
        <v>974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74</v>
      </c>
      <c r="M2247" s="7" t="s">
        <v>974</v>
      </c>
      <c r="N2247" s="7" t="s">
        <v>974</v>
      </c>
      <c r="O2247" s="7" t="s">
        <v>974</v>
      </c>
      <c r="P2247" s="7" t="s">
        <v>974</v>
      </c>
      <c r="Q2247" s="7" t="s">
        <v>974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74</v>
      </c>
      <c r="M2248" s="7" t="s">
        <v>974</v>
      </c>
      <c r="N2248" s="7" t="s">
        <v>974</v>
      </c>
      <c r="O2248" s="7" t="s">
        <v>974</v>
      </c>
      <c r="P2248" s="7" t="s">
        <v>974</v>
      </c>
      <c r="Q2248" s="7" t="s">
        <v>974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74</v>
      </c>
      <c r="M2249" s="7" t="s">
        <v>974</v>
      </c>
      <c r="N2249" s="7" t="s">
        <v>974</v>
      </c>
      <c r="O2249" s="7" t="s">
        <v>974</v>
      </c>
      <c r="P2249" s="7" t="s">
        <v>974</v>
      </c>
      <c r="Q2249" s="7" t="s">
        <v>974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74</v>
      </c>
      <c r="M2250" s="7" t="s">
        <v>974</v>
      </c>
      <c r="N2250" s="7" t="s">
        <v>974</v>
      </c>
      <c r="O2250" s="7" t="s">
        <v>974</v>
      </c>
      <c r="P2250" s="7" t="s">
        <v>974</v>
      </c>
      <c r="Q2250" s="7" t="s">
        <v>974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74</v>
      </c>
      <c r="M2251" s="7" t="s">
        <v>974</v>
      </c>
      <c r="N2251" s="7" t="s">
        <v>974</v>
      </c>
      <c r="O2251" s="7" t="s">
        <v>974</v>
      </c>
      <c r="P2251" s="7" t="s">
        <v>974</v>
      </c>
      <c r="Q2251" s="7" t="s">
        <v>974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74</v>
      </c>
      <c r="M2252" s="7" t="s">
        <v>974</v>
      </c>
      <c r="N2252" s="7" t="s">
        <v>974</v>
      </c>
      <c r="O2252" s="7" t="s">
        <v>974</v>
      </c>
      <c r="P2252" s="7" t="s">
        <v>974</v>
      </c>
      <c r="Q2252" s="7" t="s">
        <v>974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74</v>
      </c>
      <c r="M2253" s="7" t="s">
        <v>974</v>
      </c>
      <c r="N2253" s="7" t="s">
        <v>974</v>
      </c>
      <c r="O2253" s="7" t="s">
        <v>974</v>
      </c>
      <c r="P2253" s="7" t="s">
        <v>974</v>
      </c>
      <c r="Q2253" s="7" t="s">
        <v>974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74</v>
      </c>
      <c r="M2254" s="7" t="s">
        <v>974</v>
      </c>
      <c r="N2254" s="7" t="s">
        <v>974</v>
      </c>
      <c r="O2254" s="7" t="s">
        <v>974</v>
      </c>
      <c r="P2254" s="7" t="s">
        <v>974</v>
      </c>
      <c r="Q2254" s="7" t="s">
        <v>974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74</v>
      </c>
      <c r="M2255" s="7" t="s">
        <v>974</v>
      </c>
      <c r="N2255" s="7" t="s">
        <v>974</v>
      </c>
      <c r="O2255" s="7" t="s">
        <v>974</v>
      </c>
      <c r="P2255" s="7" t="s">
        <v>974</v>
      </c>
      <c r="Q2255" s="7" t="s">
        <v>974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74</v>
      </c>
      <c r="M2256" s="7" t="s">
        <v>974</v>
      </c>
      <c r="N2256" s="7" t="s">
        <v>974</v>
      </c>
      <c r="O2256" s="7" t="s">
        <v>974</v>
      </c>
      <c r="P2256" s="7" t="s">
        <v>974</v>
      </c>
      <c r="Q2256" s="7" t="s">
        <v>974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74</v>
      </c>
      <c r="M2257" s="7" t="s">
        <v>974</v>
      </c>
      <c r="N2257" s="7" t="s">
        <v>974</v>
      </c>
      <c r="O2257" s="7" t="s">
        <v>974</v>
      </c>
      <c r="P2257" s="7" t="s">
        <v>974</v>
      </c>
      <c r="Q2257" s="7" t="s">
        <v>974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74</v>
      </c>
      <c r="M2258" s="7" t="s">
        <v>974</v>
      </c>
      <c r="N2258" s="7" t="s">
        <v>974</v>
      </c>
      <c r="O2258" s="7" t="s">
        <v>974</v>
      </c>
      <c r="P2258" s="7" t="s">
        <v>974</v>
      </c>
      <c r="Q2258" s="7" t="s">
        <v>974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74</v>
      </c>
      <c r="M2259" s="7" t="s">
        <v>974</v>
      </c>
      <c r="N2259" s="7" t="s">
        <v>974</v>
      </c>
      <c r="O2259" s="7" t="s">
        <v>974</v>
      </c>
      <c r="P2259" s="7" t="s">
        <v>974</v>
      </c>
      <c r="Q2259" s="7" t="s">
        <v>974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74</v>
      </c>
      <c r="M2260" s="7" t="s">
        <v>974</v>
      </c>
      <c r="N2260" s="7" t="s">
        <v>974</v>
      </c>
      <c r="O2260" s="7" t="s">
        <v>974</v>
      </c>
      <c r="P2260" s="7" t="s">
        <v>974</v>
      </c>
      <c r="Q2260" s="7" t="s">
        <v>974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74</v>
      </c>
      <c r="M2261" s="7" t="s">
        <v>974</v>
      </c>
      <c r="N2261" s="7" t="s">
        <v>974</v>
      </c>
      <c r="O2261" s="7" t="s">
        <v>974</v>
      </c>
      <c r="P2261" s="7" t="s">
        <v>974</v>
      </c>
      <c r="Q2261" s="7" t="s">
        <v>974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74</v>
      </c>
      <c r="M2262" s="7" t="s">
        <v>974</v>
      </c>
      <c r="N2262" s="7" t="s">
        <v>974</v>
      </c>
      <c r="O2262" s="7" t="s">
        <v>974</v>
      </c>
      <c r="P2262" s="7" t="s">
        <v>974</v>
      </c>
      <c r="Q2262" s="7" t="s">
        <v>974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74</v>
      </c>
      <c r="M2263" s="7" t="s">
        <v>974</v>
      </c>
      <c r="N2263" s="7" t="s">
        <v>974</v>
      </c>
      <c r="O2263" s="7" t="s">
        <v>974</v>
      </c>
      <c r="P2263" s="7" t="s">
        <v>974</v>
      </c>
      <c r="Q2263" s="7" t="s">
        <v>974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74</v>
      </c>
      <c r="M2264" s="7" t="s">
        <v>974</v>
      </c>
      <c r="N2264" s="7" t="s">
        <v>974</v>
      </c>
      <c r="O2264" s="7" t="s">
        <v>974</v>
      </c>
      <c r="P2264" s="7" t="s">
        <v>974</v>
      </c>
      <c r="Q2264" s="7" t="s">
        <v>974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74</v>
      </c>
      <c r="M2265" s="7" t="s">
        <v>974</v>
      </c>
      <c r="N2265" s="7" t="s">
        <v>974</v>
      </c>
      <c r="O2265" s="7" t="s">
        <v>974</v>
      </c>
      <c r="P2265" s="7" t="s">
        <v>974</v>
      </c>
      <c r="Q2265" s="7" t="s">
        <v>974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74</v>
      </c>
      <c r="M2266" s="7" t="s">
        <v>974</v>
      </c>
      <c r="N2266" s="7" t="s">
        <v>974</v>
      </c>
      <c r="O2266" s="7" t="s">
        <v>974</v>
      </c>
      <c r="P2266" s="7" t="s">
        <v>974</v>
      </c>
      <c r="Q2266" s="7" t="s">
        <v>974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74</v>
      </c>
      <c r="M2267" s="7" t="s">
        <v>974</v>
      </c>
      <c r="N2267" s="7" t="s">
        <v>974</v>
      </c>
      <c r="O2267" s="7" t="s">
        <v>974</v>
      </c>
      <c r="P2267" s="7" t="s">
        <v>974</v>
      </c>
      <c r="Q2267" s="7" t="s">
        <v>974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74</v>
      </c>
      <c r="M2268" s="7" t="s">
        <v>974</v>
      </c>
      <c r="N2268" s="7" t="s">
        <v>974</v>
      </c>
      <c r="O2268" s="7" t="s">
        <v>974</v>
      </c>
      <c r="P2268" s="7" t="s">
        <v>974</v>
      </c>
      <c r="Q2268" s="7" t="s">
        <v>974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74</v>
      </c>
      <c r="M2269" s="7" t="s">
        <v>974</v>
      </c>
      <c r="N2269" s="7" t="s">
        <v>974</v>
      </c>
      <c r="O2269" s="7" t="s">
        <v>974</v>
      </c>
      <c r="P2269" s="7" t="s">
        <v>974</v>
      </c>
      <c r="Q2269" s="7" t="s">
        <v>974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74</v>
      </c>
      <c r="M2270" s="7" t="s">
        <v>974</v>
      </c>
      <c r="N2270" s="7" t="s">
        <v>974</v>
      </c>
      <c r="O2270" s="7" t="s">
        <v>974</v>
      </c>
      <c r="P2270" s="7" t="s">
        <v>974</v>
      </c>
      <c r="Q2270" s="7" t="s">
        <v>974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74</v>
      </c>
      <c r="M2271" s="7" t="s">
        <v>974</v>
      </c>
      <c r="N2271" s="7" t="s">
        <v>974</v>
      </c>
      <c r="O2271" s="7" t="s">
        <v>974</v>
      </c>
      <c r="P2271" s="7" t="s">
        <v>974</v>
      </c>
      <c r="Q2271" s="7" t="s">
        <v>974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74</v>
      </c>
      <c r="M2272" s="7" t="s">
        <v>974</v>
      </c>
      <c r="N2272" s="7" t="s">
        <v>974</v>
      </c>
      <c r="O2272" s="7" t="s">
        <v>974</v>
      </c>
      <c r="P2272" s="7" t="s">
        <v>974</v>
      </c>
      <c r="Q2272" s="7" t="s">
        <v>974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74</v>
      </c>
      <c r="M2273" s="7" t="s">
        <v>974</v>
      </c>
      <c r="N2273" s="7" t="s">
        <v>974</v>
      </c>
      <c r="O2273" s="7" t="s">
        <v>974</v>
      </c>
      <c r="P2273" s="7" t="s">
        <v>974</v>
      </c>
      <c r="Q2273" s="7" t="s">
        <v>974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74</v>
      </c>
      <c r="M2274" s="7" t="s">
        <v>974</v>
      </c>
      <c r="N2274" s="7" t="s">
        <v>974</v>
      </c>
      <c r="O2274" s="7" t="s">
        <v>974</v>
      </c>
      <c r="P2274" s="7" t="s">
        <v>974</v>
      </c>
      <c r="Q2274" s="7" t="s">
        <v>974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74</v>
      </c>
      <c r="M2275" s="7" t="s">
        <v>974</v>
      </c>
      <c r="N2275" s="7" t="s">
        <v>974</v>
      </c>
      <c r="O2275" s="7" t="s">
        <v>974</v>
      </c>
      <c r="P2275" s="7" t="s">
        <v>974</v>
      </c>
      <c r="Q2275" s="7" t="s">
        <v>974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74</v>
      </c>
      <c r="M2276" s="7" t="s">
        <v>974</v>
      </c>
      <c r="N2276" s="7" t="s">
        <v>974</v>
      </c>
      <c r="O2276" s="7" t="s">
        <v>974</v>
      </c>
      <c r="P2276" s="7" t="s">
        <v>974</v>
      </c>
      <c r="Q2276" s="7" t="s">
        <v>974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74</v>
      </c>
      <c r="M2277" s="7" t="s">
        <v>974</v>
      </c>
      <c r="N2277" s="7" t="s">
        <v>974</v>
      </c>
      <c r="O2277" s="7" t="s">
        <v>974</v>
      </c>
      <c r="P2277" s="7" t="s">
        <v>974</v>
      </c>
      <c r="Q2277" s="7" t="s">
        <v>974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74</v>
      </c>
      <c r="M2278" s="7" t="s">
        <v>974</v>
      </c>
      <c r="N2278" s="7" t="s">
        <v>974</v>
      </c>
      <c r="O2278" s="7" t="s">
        <v>974</v>
      </c>
      <c r="P2278" s="7" t="s">
        <v>974</v>
      </c>
      <c r="Q2278" s="7" t="s">
        <v>974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74</v>
      </c>
      <c r="M2279" s="7" t="s">
        <v>974</v>
      </c>
      <c r="N2279" s="7" t="s">
        <v>974</v>
      </c>
      <c r="O2279" s="7" t="s">
        <v>974</v>
      </c>
      <c r="P2279" s="7" t="s">
        <v>974</v>
      </c>
      <c r="Q2279" s="7" t="s">
        <v>974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74</v>
      </c>
      <c r="M2280" s="7" t="s">
        <v>974</v>
      </c>
      <c r="N2280" s="7" t="s">
        <v>974</v>
      </c>
      <c r="O2280" s="7" t="s">
        <v>974</v>
      </c>
      <c r="P2280" s="7" t="s">
        <v>974</v>
      </c>
      <c r="Q2280" s="7" t="s">
        <v>974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74</v>
      </c>
      <c r="M2281" s="7" t="s">
        <v>974</v>
      </c>
      <c r="N2281" s="7" t="s">
        <v>974</v>
      </c>
      <c r="O2281" s="7" t="s">
        <v>974</v>
      </c>
      <c r="P2281" s="7" t="s">
        <v>974</v>
      </c>
      <c r="Q2281" s="7" t="s">
        <v>974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74</v>
      </c>
      <c r="M2282" s="7" t="s">
        <v>974</v>
      </c>
      <c r="N2282" s="7" t="s">
        <v>974</v>
      </c>
      <c r="O2282" s="7" t="s">
        <v>974</v>
      </c>
      <c r="P2282" s="7" t="s">
        <v>974</v>
      </c>
      <c r="Q2282" s="7" t="s">
        <v>974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74</v>
      </c>
      <c r="M2283" s="7" t="s">
        <v>974</v>
      </c>
      <c r="N2283" s="7" t="s">
        <v>974</v>
      </c>
      <c r="O2283" s="7" t="s">
        <v>974</v>
      </c>
      <c r="P2283" s="7" t="s">
        <v>974</v>
      </c>
      <c r="Q2283" s="7" t="s">
        <v>974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74</v>
      </c>
      <c r="M2284" s="7" t="s">
        <v>974</v>
      </c>
      <c r="N2284" s="7" t="s">
        <v>974</v>
      </c>
      <c r="O2284" s="7" t="s">
        <v>974</v>
      </c>
      <c r="P2284" s="7" t="s">
        <v>974</v>
      </c>
      <c r="Q2284" s="7" t="s">
        <v>974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74</v>
      </c>
      <c r="M2285" s="7" t="s">
        <v>974</v>
      </c>
      <c r="N2285" s="7" t="s">
        <v>974</v>
      </c>
      <c r="O2285" s="7" t="s">
        <v>974</v>
      </c>
      <c r="P2285" s="7" t="s">
        <v>974</v>
      </c>
      <c r="Q2285" s="7" t="s">
        <v>974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74</v>
      </c>
      <c r="M2286" s="7" t="s">
        <v>974</v>
      </c>
      <c r="N2286" s="7" t="s">
        <v>974</v>
      </c>
      <c r="O2286" s="7" t="s">
        <v>974</v>
      </c>
      <c r="P2286" s="7" t="s">
        <v>974</v>
      </c>
      <c r="Q2286" s="7" t="s">
        <v>974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74</v>
      </c>
      <c r="M2287" s="7" t="s">
        <v>974</v>
      </c>
      <c r="N2287" s="7" t="s">
        <v>974</v>
      </c>
      <c r="O2287" s="7" t="s">
        <v>974</v>
      </c>
      <c r="P2287" s="7" t="s">
        <v>974</v>
      </c>
      <c r="Q2287" s="7" t="s">
        <v>974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74</v>
      </c>
      <c r="M2288" s="7" t="s">
        <v>974</v>
      </c>
      <c r="N2288" s="7" t="s">
        <v>974</v>
      </c>
      <c r="O2288" s="7" t="s">
        <v>974</v>
      </c>
      <c r="P2288" s="7" t="s">
        <v>974</v>
      </c>
      <c r="Q2288" s="7" t="s">
        <v>974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74</v>
      </c>
      <c r="M2289" s="7" t="s">
        <v>974</v>
      </c>
      <c r="N2289" s="7" t="s">
        <v>974</v>
      </c>
      <c r="O2289" s="7" t="s">
        <v>974</v>
      </c>
      <c r="P2289" s="7" t="s">
        <v>974</v>
      </c>
      <c r="Q2289" s="7" t="s">
        <v>974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74</v>
      </c>
      <c r="M2290" s="7" t="s">
        <v>974</v>
      </c>
      <c r="N2290" s="7" t="s">
        <v>974</v>
      </c>
      <c r="O2290" s="7" t="s">
        <v>974</v>
      </c>
      <c r="P2290" s="7" t="s">
        <v>974</v>
      </c>
      <c r="Q2290" s="7" t="s">
        <v>974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74</v>
      </c>
      <c r="M2291" s="7" t="s">
        <v>974</v>
      </c>
      <c r="N2291" s="7" t="s">
        <v>974</v>
      </c>
      <c r="O2291" s="7" t="s">
        <v>974</v>
      </c>
      <c r="P2291" s="7" t="s">
        <v>974</v>
      </c>
      <c r="Q2291" s="7" t="s">
        <v>974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74</v>
      </c>
      <c r="M2292" s="7" t="s">
        <v>974</v>
      </c>
      <c r="N2292" s="7" t="s">
        <v>974</v>
      </c>
      <c r="O2292" s="7" t="s">
        <v>974</v>
      </c>
      <c r="P2292" s="7" t="s">
        <v>974</v>
      </c>
      <c r="Q2292" s="7" t="s">
        <v>974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74</v>
      </c>
      <c r="M2293" s="7" t="s">
        <v>974</v>
      </c>
      <c r="N2293" s="7" t="s">
        <v>974</v>
      </c>
      <c r="O2293" s="7" t="s">
        <v>974</v>
      </c>
      <c r="P2293" s="7" t="s">
        <v>974</v>
      </c>
      <c r="Q2293" s="7" t="s">
        <v>974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74</v>
      </c>
      <c r="M2294" s="7" t="s">
        <v>974</v>
      </c>
      <c r="N2294" s="7" t="s">
        <v>974</v>
      </c>
      <c r="O2294" s="7" t="s">
        <v>974</v>
      </c>
      <c r="P2294" s="7" t="s">
        <v>974</v>
      </c>
      <c r="Q2294" s="7" t="s">
        <v>974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74</v>
      </c>
      <c r="M2295" s="7" t="s">
        <v>974</v>
      </c>
      <c r="N2295" s="7" t="s">
        <v>974</v>
      </c>
      <c r="O2295" s="7" t="s">
        <v>974</v>
      </c>
      <c r="P2295" s="7" t="s">
        <v>974</v>
      </c>
      <c r="Q2295" s="7" t="s">
        <v>974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74</v>
      </c>
      <c r="M2296" s="7" t="s">
        <v>974</v>
      </c>
      <c r="N2296" s="7" t="s">
        <v>974</v>
      </c>
      <c r="O2296" s="7" t="s">
        <v>974</v>
      </c>
      <c r="P2296" s="7" t="s">
        <v>974</v>
      </c>
      <c r="Q2296" s="7" t="s">
        <v>974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74</v>
      </c>
      <c r="M2297" s="7" t="s">
        <v>974</v>
      </c>
      <c r="N2297" s="7" t="s">
        <v>974</v>
      </c>
      <c r="O2297" s="7" t="s">
        <v>974</v>
      </c>
      <c r="P2297" s="7" t="s">
        <v>974</v>
      </c>
      <c r="Q2297" s="7" t="s">
        <v>974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74</v>
      </c>
      <c r="M2298" s="7" t="s">
        <v>974</v>
      </c>
      <c r="N2298" s="7" t="s">
        <v>974</v>
      </c>
      <c r="O2298" s="7" t="s">
        <v>974</v>
      </c>
      <c r="P2298" s="7" t="s">
        <v>974</v>
      </c>
      <c r="Q2298" s="7" t="s">
        <v>974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74</v>
      </c>
      <c r="M2299" s="7" t="s">
        <v>974</v>
      </c>
      <c r="N2299" s="7" t="s">
        <v>974</v>
      </c>
      <c r="O2299" s="7" t="s">
        <v>974</v>
      </c>
      <c r="P2299" s="7" t="s">
        <v>974</v>
      </c>
      <c r="Q2299" s="7" t="s">
        <v>974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74</v>
      </c>
      <c r="M2300" s="7" t="s">
        <v>974</v>
      </c>
      <c r="N2300" s="7" t="s">
        <v>974</v>
      </c>
      <c r="O2300" s="7" t="s">
        <v>974</v>
      </c>
      <c r="P2300" s="7" t="s">
        <v>974</v>
      </c>
      <c r="Q2300" s="7" t="s">
        <v>974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74</v>
      </c>
      <c r="M2301" s="7" t="s">
        <v>974</v>
      </c>
      <c r="N2301" s="7" t="s">
        <v>974</v>
      </c>
      <c r="O2301" s="7" t="s">
        <v>974</v>
      </c>
      <c r="P2301" s="7" t="s">
        <v>974</v>
      </c>
      <c r="Q2301" s="7" t="s">
        <v>974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74</v>
      </c>
      <c r="M2302" s="7" t="s">
        <v>974</v>
      </c>
      <c r="N2302" s="7" t="s">
        <v>974</v>
      </c>
      <c r="O2302" s="7" t="s">
        <v>974</v>
      </c>
      <c r="P2302" s="7" t="s">
        <v>974</v>
      </c>
      <c r="Q2302" s="7" t="s">
        <v>974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74</v>
      </c>
      <c r="M2303" s="7" t="s">
        <v>974</v>
      </c>
      <c r="N2303" s="7" t="s">
        <v>974</v>
      </c>
      <c r="O2303" s="7" t="s">
        <v>974</v>
      </c>
      <c r="P2303" s="7" t="s">
        <v>974</v>
      </c>
      <c r="Q2303" s="7" t="s">
        <v>974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74</v>
      </c>
      <c r="M2304" s="7" t="s">
        <v>974</v>
      </c>
      <c r="N2304" s="7" t="s">
        <v>974</v>
      </c>
      <c r="O2304" s="7" t="s">
        <v>974</v>
      </c>
      <c r="P2304" s="7" t="s">
        <v>974</v>
      </c>
      <c r="Q2304" s="7" t="s">
        <v>974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74</v>
      </c>
      <c r="M2305" s="7" t="s">
        <v>974</v>
      </c>
      <c r="N2305" s="7" t="s">
        <v>974</v>
      </c>
      <c r="O2305" s="7" t="s">
        <v>974</v>
      </c>
      <c r="P2305" s="7" t="s">
        <v>974</v>
      </c>
      <c r="Q2305" s="7" t="s">
        <v>974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74</v>
      </c>
      <c r="M2306" s="7" t="s">
        <v>974</v>
      </c>
      <c r="N2306" s="7" t="s">
        <v>974</v>
      </c>
      <c r="O2306" s="7" t="s">
        <v>974</v>
      </c>
      <c r="P2306" s="7" t="s">
        <v>974</v>
      </c>
      <c r="Q2306" s="7" t="s">
        <v>974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74</v>
      </c>
      <c r="M2307" s="7" t="s">
        <v>974</v>
      </c>
      <c r="N2307" s="7" t="s">
        <v>974</v>
      </c>
      <c r="O2307" s="7" t="s">
        <v>974</v>
      </c>
      <c r="P2307" s="7" t="s">
        <v>974</v>
      </c>
      <c r="Q2307" s="7" t="s">
        <v>974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74</v>
      </c>
      <c r="M2308" s="7" t="s">
        <v>974</v>
      </c>
      <c r="N2308" s="7" t="s">
        <v>974</v>
      </c>
      <c r="O2308" s="7" t="s">
        <v>974</v>
      </c>
      <c r="P2308" s="7" t="s">
        <v>974</v>
      </c>
      <c r="Q2308" s="7" t="s">
        <v>974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74</v>
      </c>
      <c r="M2309" s="7" t="s">
        <v>974</v>
      </c>
      <c r="N2309" s="7" t="s">
        <v>974</v>
      </c>
      <c r="O2309" s="7" t="s">
        <v>974</v>
      </c>
      <c r="P2309" s="7" t="s">
        <v>974</v>
      </c>
      <c r="Q2309" s="7" t="s">
        <v>974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74</v>
      </c>
      <c r="M2310" s="7" t="s">
        <v>974</v>
      </c>
      <c r="N2310" s="7" t="s">
        <v>974</v>
      </c>
      <c r="O2310" s="7" t="s">
        <v>974</v>
      </c>
      <c r="P2310" s="7" t="s">
        <v>974</v>
      </c>
      <c r="Q2310" s="7" t="s">
        <v>974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74</v>
      </c>
      <c r="M2311" s="7" t="s">
        <v>974</v>
      </c>
      <c r="N2311" s="7" t="s">
        <v>974</v>
      </c>
      <c r="O2311" s="7" t="s">
        <v>974</v>
      </c>
      <c r="P2311" s="7" t="s">
        <v>974</v>
      </c>
      <c r="Q2311" s="7" t="s">
        <v>974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74</v>
      </c>
      <c r="M2312" s="7" t="s">
        <v>974</v>
      </c>
      <c r="N2312" s="7" t="s">
        <v>974</v>
      </c>
      <c r="O2312" s="7" t="s">
        <v>974</v>
      </c>
      <c r="P2312" s="7" t="s">
        <v>974</v>
      </c>
      <c r="Q2312" s="7" t="s">
        <v>974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74</v>
      </c>
      <c r="M2313" s="7" t="s">
        <v>974</v>
      </c>
      <c r="N2313" s="7" t="s">
        <v>974</v>
      </c>
      <c r="O2313" s="7" t="s">
        <v>974</v>
      </c>
      <c r="P2313" s="7" t="s">
        <v>974</v>
      </c>
      <c r="Q2313" s="7" t="s">
        <v>974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74</v>
      </c>
      <c r="M2314" s="7" t="s">
        <v>974</v>
      </c>
      <c r="N2314" s="7" t="s">
        <v>974</v>
      </c>
      <c r="O2314" s="7" t="s">
        <v>974</v>
      </c>
      <c r="P2314" s="7" t="s">
        <v>974</v>
      </c>
      <c r="Q2314" s="7" t="s">
        <v>974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74</v>
      </c>
      <c r="M2315" s="7" t="s">
        <v>974</v>
      </c>
      <c r="N2315" s="7" t="s">
        <v>974</v>
      </c>
      <c r="O2315" s="7" t="s">
        <v>974</v>
      </c>
      <c r="P2315" s="7" t="s">
        <v>974</v>
      </c>
      <c r="Q2315" s="7" t="s">
        <v>974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74</v>
      </c>
      <c r="M2316" s="7" t="s">
        <v>974</v>
      </c>
      <c r="N2316" s="7" t="s">
        <v>974</v>
      </c>
      <c r="O2316" s="7" t="s">
        <v>974</v>
      </c>
      <c r="P2316" s="7" t="s">
        <v>974</v>
      </c>
      <c r="Q2316" s="7" t="s">
        <v>974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74</v>
      </c>
      <c r="M2317" s="7" t="s">
        <v>974</v>
      </c>
      <c r="N2317" s="7" t="s">
        <v>974</v>
      </c>
      <c r="O2317" s="7" t="s">
        <v>974</v>
      </c>
      <c r="P2317" s="7" t="s">
        <v>974</v>
      </c>
      <c r="Q2317" s="7" t="s">
        <v>974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74</v>
      </c>
      <c r="M2318" s="7" t="s">
        <v>974</v>
      </c>
      <c r="N2318" s="7" t="s">
        <v>974</v>
      </c>
      <c r="O2318" s="7" t="s">
        <v>974</v>
      </c>
      <c r="P2318" s="7" t="s">
        <v>974</v>
      </c>
      <c r="Q2318" s="7" t="s">
        <v>974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74</v>
      </c>
      <c r="M2319" s="7" t="s">
        <v>974</v>
      </c>
      <c r="N2319" s="7" t="s">
        <v>974</v>
      </c>
      <c r="O2319" s="7" t="s">
        <v>974</v>
      </c>
      <c r="P2319" s="7" t="s">
        <v>974</v>
      </c>
      <c r="Q2319" s="7" t="s">
        <v>974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74</v>
      </c>
      <c r="M2320" s="7" t="s">
        <v>974</v>
      </c>
      <c r="N2320" s="7" t="s">
        <v>974</v>
      </c>
      <c r="O2320" s="7" t="s">
        <v>974</v>
      </c>
      <c r="P2320" s="7" t="s">
        <v>974</v>
      </c>
      <c r="Q2320" s="7" t="s">
        <v>974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74</v>
      </c>
      <c r="M2321" s="7" t="s">
        <v>974</v>
      </c>
      <c r="N2321" s="7" t="s">
        <v>974</v>
      </c>
      <c r="O2321" s="7" t="s">
        <v>974</v>
      </c>
      <c r="P2321" s="7" t="s">
        <v>974</v>
      </c>
      <c r="Q2321" s="7" t="s">
        <v>974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74</v>
      </c>
      <c r="M2322" s="7" t="s">
        <v>974</v>
      </c>
      <c r="N2322" s="7" t="s">
        <v>974</v>
      </c>
      <c r="O2322" s="7" t="s">
        <v>974</v>
      </c>
      <c r="P2322" s="7" t="s">
        <v>974</v>
      </c>
      <c r="Q2322" s="7" t="s">
        <v>974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74</v>
      </c>
      <c r="M2323" s="7" t="s">
        <v>974</v>
      </c>
      <c r="N2323" s="7" t="s">
        <v>974</v>
      </c>
      <c r="O2323" s="7" t="s">
        <v>974</v>
      </c>
      <c r="P2323" s="7" t="s">
        <v>974</v>
      </c>
      <c r="Q2323" s="7" t="s">
        <v>974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74</v>
      </c>
      <c r="M2324" s="7" t="s">
        <v>974</v>
      </c>
      <c r="N2324" s="7" t="s">
        <v>974</v>
      </c>
      <c r="O2324" s="7" t="s">
        <v>974</v>
      </c>
      <c r="P2324" s="7" t="s">
        <v>974</v>
      </c>
      <c r="Q2324" s="7" t="s">
        <v>974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74</v>
      </c>
      <c r="M2325" s="7" t="s">
        <v>974</v>
      </c>
      <c r="N2325" s="7" t="s">
        <v>974</v>
      </c>
      <c r="O2325" s="7" t="s">
        <v>974</v>
      </c>
      <c r="P2325" s="7" t="s">
        <v>974</v>
      </c>
      <c r="Q2325" s="7" t="s">
        <v>974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74</v>
      </c>
      <c r="M2326" s="7" t="s">
        <v>974</v>
      </c>
      <c r="N2326" s="7" t="s">
        <v>974</v>
      </c>
      <c r="O2326" s="7" t="s">
        <v>974</v>
      </c>
      <c r="P2326" s="7" t="s">
        <v>974</v>
      </c>
      <c r="Q2326" s="7" t="s">
        <v>974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74</v>
      </c>
      <c r="M2327" s="7" t="s">
        <v>974</v>
      </c>
      <c r="N2327" s="7" t="s">
        <v>974</v>
      </c>
      <c r="O2327" s="7" t="s">
        <v>974</v>
      </c>
      <c r="P2327" s="7" t="s">
        <v>974</v>
      </c>
      <c r="Q2327" s="7" t="s">
        <v>974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74</v>
      </c>
      <c r="M2328" s="7" t="s">
        <v>974</v>
      </c>
      <c r="N2328" s="7" t="s">
        <v>974</v>
      </c>
      <c r="O2328" s="7" t="s">
        <v>974</v>
      </c>
      <c r="P2328" s="7" t="s">
        <v>974</v>
      </c>
      <c r="Q2328" s="7" t="s">
        <v>974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74</v>
      </c>
      <c r="M2329" s="7" t="s">
        <v>974</v>
      </c>
      <c r="N2329" s="7" t="s">
        <v>974</v>
      </c>
      <c r="O2329" s="7" t="s">
        <v>974</v>
      </c>
      <c r="P2329" s="7" t="s">
        <v>974</v>
      </c>
      <c r="Q2329" s="7" t="s">
        <v>974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74</v>
      </c>
      <c r="M2330" s="7" t="s">
        <v>974</v>
      </c>
      <c r="N2330" s="7" t="s">
        <v>974</v>
      </c>
      <c r="O2330" s="7" t="s">
        <v>974</v>
      </c>
      <c r="P2330" s="7" t="s">
        <v>974</v>
      </c>
      <c r="Q2330" s="7" t="s">
        <v>974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74</v>
      </c>
      <c r="M2331" s="7" t="s">
        <v>974</v>
      </c>
      <c r="N2331" s="7" t="s">
        <v>974</v>
      </c>
      <c r="O2331" s="7" t="s">
        <v>974</v>
      </c>
      <c r="P2331" s="7" t="s">
        <v>974</v>
      </c>
      <c r="Q2331" s="7" t="s">
        <v>974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74</v>
      </c>
      <c r="M2332" s="7" t="s">
        <v>974</v>
      </c>
      <c r="N2332" s="7" t="s">
        <v>974</v>
      </c>
      <c r="O2332" s="7" t="s">
        <v>974</v>
      </c>
      <c r="P2332" s="7" t="s">
        <v>974</v>
      </c>
      <c r="Q2332" s="7" t="s">
        <v>974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74</v>
      </c>
      <c r="M2333" s="7" t="s">
        <v>974</v>
      </c>
      <c r="N2333" s="7" t="s">
        <v>974</v>
      </c>
      <c r="O2333" s="7" t="s">
        <v>974</v>
      </c>
      <c r="P2333" s="7" t="s">
        <v>974</v>
      </c>
      <c r="Q2333" s="7" t="s">
        <v>974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74</v>
      </c>
      <c r="M2334" s="7" t="s">
        <v>974</v>
      </c>
      <c r="N2334" s="7" t="s">
        <v>974</v>
      </c>
      <c r="O2334" s="7" t="s">
        <v>974</v>
      </c>
      <c r="P2334" s="7" t="s">
        <v>974</v>
      </c>
      <c r="Q2334" s="7" t="s">
        <v>974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74</v>
      </c>
      <c r="M2335" s="7" t="s">
        <v>974</v>
      </c>
      <c r="N2335" s="7" t="s">
        <v>974</v>
      </c>
      <c r="O2335" s="7" t="s">
        <v>974</v>
      </c>
      <c r="P2335" s="7" t="s">
        <v>974</v>
      </c>
      <c r="Q2335" s="7" t="s">
        <v>974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74</v>
      </c>
      <c r="M2336" s="7" t="s">
        <v>974</v>
      </c>
      <c r="N2336" s="7" t="s">
        <v>974</v>
      </c>
      <c r="O2336" s="7" t="s">
        <v>974</v>
      </c>
      <c r="P2336" s="7" t="s">
        <v>974</v>
      </c>
      <c r="Q2336" s="7" t="s">
        <v>974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74</v>
      </c>
      <c r="M2337" s="7" t="s">
        <v>974</v>
      </c>
      <c r="N2337" s="7" t="s">
        <v>974</v>
      </c>
      <c r="O2337" s="7" t="s">
        <v>974</v>
      </c>
      <c r="P2337" s="7" t="s">
        <v>974</v>
      </c>
      <c r="Q2337" s="7" t="s">
        <v>974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74</v>
      </c>
      <c r="M2338" s="7" t="s">
        <v>974</v>
      </c>
      <c r="N2338" s="7" t="s">
        <v>974</v>
      </c>
      <c r="O2338" s="7" t="s">
        <v>974</v>
      </c>
      <c r="P2338" s="7" t="s">
        <v>974</v>
      </c>
      <c r="Q2338" s="7" t="s">
        <v>974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74</v>
      </c>
      <c r="M2339" s="7" t="s">
        <v>974</v>
      </c>
      <c r="N2339" s="7" t="s">
        <v>974</v>
      </c>
      <c r="O2339" s="7" t="s">
        <v>974</v>
      </c>
      <c r="P2339" s="7" t="s">
        <v>974</v>
      </c>
      <c r="Q2339" s="7" t="s">
        <v>974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74</v>
      </c>
      <c r="M2340" s="7" t="s">
        <v>974</v>
      </c>
      <c r="N2340" s="7" t="s">
        <v>974</v>
      </c>
      <c r="O2340" s="7" t="s">
        <v>974</v>
      </c>
      <c r="P2340" s="7" t="s">
        <v>974</v>
      </c>
      <c r="Q2340" s="7" t="s">
        <v>974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74</v>
      </c>
      <c r="M2341" s="7" t="s">
        <v>974</v>
      </c>
      <c r="N2341" s="7" t="s">
        <v>974</v>
      </c>
      <c r="O2341" s="7" t="s">
        <v>974</v>
      </c>
      <c r="P2341" s="7" t="s">
        <v>974</v>
      </c>
      <c r="Q2341" s="7" t="s">
        <v>974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74</v>
      </c>
      <c r="M2342" s="7" t="s">
        <v>974</v>
      </c>
      <c r="N2342" s="7" t="s">
        <v>974</v>
      </c>
      <c r="O2342" s="7" t="s">
        <v>974</v>
      </c>
      <c r="P2342" s="7" t="s">
        <v>974</v>
      </c>
      <c r="Q2342" s="7" t="s">
        <v>974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74</v>
      </c>
      <c r="M2343" s="7" t="s">
        <v>974</v>
      </c>
      <c r="N2343" s="7" t="s">
        <v>974</v>
      </c>
      <c r="O2343" s="7" t="s">
        <v>974</v>
      </c>
      <c r="P2343" s="7" t="s">
        <v>974</v>
      </c>
      <c r="Q2343" s="7" t="s">
        <v>974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74</v>
      </c>
      <c r="M2344" s="7" t="s">
        <v>974</v>
      </c>
      <c r="N2344" s="7" t="s">
        <v>974</v>
      </c>
      <c r="O2344" s="7" t="s">
        <v>974</v>
      </c>
      <c r="P2344" s="7" t="s">
        <v>974</v>
      </c>
      <c r="Q2344" s="7" t="s">
        <v>974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74</v>
      </c>
      <c r="M2345" s="7" t="s">
        <v>974</v>
      </c>
      <c r="N2345" s="7" t="s">
        <v>974</v>
      </c>
      <c r="O2345" s="7" t="s">
        <v>974</v>
      </c>
      <c r="P2345" s="7" t="s">
        <v>974</v>
      </c>
      <c r="Q2345" s="7" t="s">
        <v>974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74</v>
      </c>
      <c r="M2346" s="7" t="s">
        <v>974</v>
      </c>
      <c r="N2346" s="7" t="s">
        <v>974</v>
      </c>
      <c r="O2346" s="7" t="s">
        <v>974</v>
      </c>
      <c r="P2346" s="7" t="s">
        <v>974</v>
      </c>
      <c r="Q2346" s="7" t="s">
        <v>974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74</v>
      </c>
      <c r="M2347" s="7" t="s">
        <v>974</v>
      </c>
      <c r="N2347" s="7" t="s">
        <v>974</v>
      </c>
      <c r="O2347" s="7" t="s">
        <v>974</v>
      </c>
      <c r="P2347" s="7" t="s">
        <v>974</v>
      </c>
      <c r="Q2347" s="7" t="s">
        <v>974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74</v>
      </c>
      <c r="M2348" s="7" t="s">
        <v>974</v>
      </c>
      <c r="N2348" s="7" t="s">
        <v>974</v>
      </c>
      <c r="O2348" s="7" t="s">
        <v>974</v>
      </c>
      <c r="P2348" s="7" t="s">
        <v>974</v>
      </c>
      <c r="Q2348" s="7" t="s">
        <v>974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74</v>
      </c>
      <c r="M2349" s="7" t="s">
        <v>974</v>
      </c>
      <c r="N2349" s="7" t="s">
        <v>974</v>
      </c>
      <c r="O2349" s="7" t="s">
        <v>974</v>
      </c>
      <c r="P2349" s="7" t="s">
        <v>974</v>
      </c>
      <c r="Q2349" s="7" t="s">
        <v>974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74</v>
      </c>
      <c r="M2350" s="7" t="s">
        <v>974</v>
      </c>
      <c r="N2350" s="7" t="s">
        <v>974</v>
      </c>
      <c r="O2350" s="7" t="s">
        <v>974</v>
      </c>
      <c r="P2350" s="7" t="s">
        <v>974</v>
      </c>
      <c r="Q2350" s="7" t="s">
        <v>974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74</v>
      </c>
      <c r="M2351" s="7" t="s">
        <v>974</v>
      </c>
      <c r="N2351" s="7" t="s">
        <v>974</v>
      </c>
      <c r="O2351" s="7" t="s">
        <v>974</v>
      </c>
      <c r="P2351" s="7" t="s">
        <v>974</v>
      </c>
      <c r="Q2351" s="7" t="s">
        <v>974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74</v>
      </c>
      <c r="M2352" s="7" t="s">
        <v>974</v>
      </c>
      <c r="N2352" s="7" t="s">
        <v>974</v>
      </c>
      <c r="O2352" s="7" t="s">
        <v>974</v>
      </c>
      <c r="P2352" s="7" t="s">
        <v>974</v>
      </c>
      <c r="Q2352" s="7" t="s">
        <v>974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74</v>
      </c>
      <c r="M2353" s="7" t="s">
        <v>974</v>
      </c>
      <c r="N2353" s="7" t="s">
        <v>974</v>
      </c>
      <c r="O2353" s="7" t="s">
        <v>974</v>
      </c>
      <c r="P2353" s="7" t="s">
        <v>974</v>
      </c>
      <c r="Q2353" s="7" t="s">
        <v>974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74</v>
      </c>
      <c r="M2354" s="7" t="s">
        <v>974</v>
      </c>
      <c r="N2354" s="7" t="s">
        <v>974</v>
      </c>
      <c r="O2354" s="7" t="s">
        <v>974</v>
      </c>
      <c r="P2354" s="7" t="s">
        <v>974</v>
      </c>
      <c r="Q2354" s="7" t="s">
        <v>974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74</v>
      </c>
      <c r="M2355" s="7" t="s">
        <v>974</v>
      </c>
      <c r="N2355" s="7" t="s">
        <v>974</v>
      </c>
      <c r="O2355" s="7" t="s">
        <v>974</v>
      </c>
      <c r="P2355" s="7" t="s">
        <v>974</v>
      </c>
      <c r="Q2355" s="7" t="s">
        <v>974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74</v>
      </c>
      <c r="M2356" s="7" t="s">
        <v>974</v>
      </c>
      <c r="N2356" s="7" t="s">
        <v>974</v>
      </c>
      <c r="O2356" s="7" t="s">
        <v>974</v>
      </c>
      <c r="P2356" s="7" t="s">
        <v>974</v>
      </c>
      <c r="Q2356" s="7" t="s">
        <v>974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74</v>
      </c>
      <c r="M2357" s="7" t="s">
        <v>974</v>
      </c>
      <c r="N2357" s="7" t="s">
        <v>974</v>
      </c>
      <c r="O2357" s="7" t="s">
        <v>974</v>
      </c>
      <c r="P2357" s="7" t="s">
        <v>974</v>
      </c>
      <c r="Q2357" s="7" t="s">
        <v>974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74</v>
      </c>
      <c r="M2358" s="7" t="s">
        <v>974</v>
      </c>
      <c r="N2358" s="7" t="s">
        <v>974</v>
      </c>
      <c r="O2358" s="7" t="s">
        <v>974</v>
      </c>
      <c r="P2358" s="7" t="s">
        <v>974</v>
      </c>
      <c r="Q2358" s="7" t="s">
        <v>974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74</v>
      </c>
      <c r="M2359" s="7" t="s">
        <v>974</v>
      </c>
      <c r="N2359" s="7" t="s">
        <v>974</v>
      </c>
      <c r="O2359" s="7" t="s">
        <v>974</v>
      </c>
      <c r="P2359" s="7" t="s">
        <v>974</v>
      </c>
      <c r="Q2359" s="7" t="s">
        <v>974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74</v>
      </c>
      <c r="M2360" s="7" t="s">
        <v>974</v>
      </c>
      <c r="N2360" s="7" t="s">
        <v>974</v>
      </c>
      <c r="O2360" s="7" t="s">
        <v>974</v>
      </c>
      <c r="P2360" s="7" t="s">
        <v>974</v>
      </c>
      <c r="Q2360" s="7" t="s">
        <v>974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74</v>
      </c>
      <c r="M2361" s="7" t="s">
        <v>974</v>
      </c>
      <c r="N2361" s="7" t="s">
        <v>974</v>
      </c>
      <c r="O2361" s="7" t="s">
        <v>974</v>
      </c>
      <c r="P2361" s="7" t="s">
        <v>974</v>
      </c>
      <c r="Q2361" s="7" t="s">
        <v>974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74</v>
      </c>
      <c r="M2362" s="7" t="s">
        <v>974</v>
      </c>
      <c r="N2362" s="7" t="s">
        <v>974</v>
      </c>
      <c r="O2362" s="7" t="s">
        <v>974</v>
      </c>
      <c r="P2362" s="7" t="s">
        <v>974</v>
      </c>
      <c r="Q2362" s="7" t="s">
        <v>974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74</v>
      </c>
      <c r="M2363" s="7" t="s">
        <v>974</v>
      </c>
      <c r="N2363" s="7" t="s">
        <v>974</v>
      </c>
      <c r="O2363" s="7" t="s">
        <v>974</v>
      </c>
      <c r="P2363" s="7" t="s">
        <v>974</v>
      </c>
      <c r="Q2363" s="7" t="s">
        <v>974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74</v>
      </c>
      <c r="M2364" s="7" t="s">
        <v>974</v>
      </c>
      <c r="N2364" s="7" t="s">
        <v>974</v>
      </c>
      <c r="O2364" s="7" t="s">
        <v>974</v>
      </c>
      <c r="P2364" s="7" t="s">
        <v>974</v>
      </c>
      <c r="Q2364" s="7" t="s">
        <v>974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74</v>
      </c>
      <c r="M2365" s="7" t="s">
        <v>974</v>
      </c>
      <c r="N2365" s="7" t="s">
        <v>974</v>
      </c>
      <c r="O2365" s="7" t="s">
        <v>974</v>
      </c>
      <c r="P2365" s="7" t="s">
        <v>974</v>
      </c>
      <c r="Q2365" s="7" t="s">
        <v>974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74</v>
      </c>
      <c r="M2366" s="7" t="s">
        <v>974</v>
      </c>
      <c r="N2366" s="7" t="s">
        <v>974</v>
      </c>
      <c r="O2366" s="7" t="s">
        <v>974</v>
      </c>
      <c r="P2366" s="7" t="s">
        <v>974</v>
      </c>
      <c r="Q2366" s="7" t="s">
        <v>974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74</v>
      </c>
      <c r="M2367" s="7" t="s">
        <v>974</v>
      </c>
      <c r="N2367" s="7" t="s">
        <v>974</v>
      </c>
      <c r="O2367" s="7" t="s">
        <v>974</v>
      </c>
      <c r="P2367" s="7" t="s">
        <v>974</v>
      </c>
      <c r="Q2367" s="7" t="s">
        <v>974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74</v>
      </c>
      <c r="M2368" s="7" t="s">
        <v>974</v>
      </c>
      <c r="N2368" s="7" t="s">
        <v>974</v>
      </c>
      <c r="O2368" s="7" t="s">
        <v>974</v>
      </c>
      <c r="P2368" s="7" t="s">
        <v>974</v>
      </c>
      <c r="Q2368" s="7" t="s">
        <v>974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74</v>
      </c>
      <c r="M2369" s="7" t="s">
        <v>974</v>
      </c>
      <c r="N2369" s="7" t="s">
        <v>974</v>
      </c>
      <c r="O2369" s="7" t="s">
        <v>974</v>
      </c>
      <c r="P2369" s="7" t="s">
        <v>974</v>
      </c>
      <c r="Q2369" s="7" t="s">
        <v>974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74</v>
      </c>
      <c r="M2370" s="7" t="s">
        <v>974</v>
      </c>
      <c r="N2370" s="7" t="s">
        <v>974</v>
      </c>
      <c r="O2370" s="7" t="s">
        <v>974</v>
      </c>
      <c r="P2370" s="7" t="s">
        <v>974</v>
      </c>
      <c r="Q2370" s="7" t="s">
        <v>974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74</v>
      </c>
      <c r="M2371" s="7" t="s">
        <v>974</v>
      </c>
      <c r="N2371" s="7" t="s">
        <v>974</v>
      </c>
      <c r="O2371" s="7" t="s">
        <v>974</v>
      </c>
      <c r="P2371" s="7" t="s">
        <v>974</v>
      </c>
      <c r="Q2371" s="7" t="s">
        <v>974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74</v>
      </c>
      <c r="M2372" s="7" t="s">
        <v>974</v>
      </c>
      <c r="N2372" s="7" t="s">
        <v>974</v>
      </c>
      <c r="O2372" s="7" t="s">
        <v>974</v>
      </c>
      <c r="P2372" s="7" t="s">
        <v>974</v>
      </c>
      <c r="Q2372" s="7" t="s">
        <v>974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74</v>
      </c>
      <c r="M2373" s="7" t="s">
        <v>974</v>
      </c>
      <c r="N2373" s="7" t="s">
        <v>974</v>
      </c>
      <c r="O2373" s="7" t="s">
        <v>974</v>
      </c>
      <c r="P2373" s="7" t="s">
        <v>974</v>
      </c>
      <c r="Q2373" s="7" t="s">
        <v>974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74</v>
      </c>
      <c r="M2374" s="7" t="s">
        <v>974</v>
      </c>
      <c r="N2374" s="7" t="s">
        <v>974</v>
      </c>
      <c r="O2374" s="7" t="s">
        <v>974</v>
      </c>
      <c r="P2374" s="7" t="s">
        <v>974</v>
      </c>
      <c r="Q2374" s="7" t="s">
        <v>974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74</v>
      </c>
      <c r="M2375" s="7" t="s">
        <v>974</v>
      </c>
      <c r="N2375" s="7" t="s">
        <v>974</v>
      </c>
      <c r="O2375" s="7" t="s">
        <v>974</v>
      </c>
      <c r="P2375" s="7" t="s">
        <v>974</v>
      </c>
      <c r="Q2375" s="7" t="s">
        <v>974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74</v>
      </c>
      <c r="M2376" s="7" t="s">
        <v>974</v>
      </c>
      <c r="N2376" s="7" t="s">
        <v>974</v>
      </c>
      <c r="O2376" s="7" t="s">
        <v>974</v>
      </c>
      <c r="P2376" s="7" t="s">
        <v>974</v>
      </c>
      <c r="Q2376" s="7" t="s">
        <v>974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74</v>
      </c>
      <c r="M2377" s="7" t="s">
        <v>974</v>
      </c>
      <c r="N2377" s="7" t="s">
        <v>974</v>
      </c>
      <c r="O2377" s="7" t="s">
        <v>974</v>
      </c>
      <c r="P2377" s="7" t="s">
        <v>974</v>
      </c>
      <c r="Q2377" s="7" t="s">
        <v>974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74</v>
      </c>
      <c r="M2378" s="7" t="s">
        <v>974</v>
      </c>
      <c r="N2378" s="7" t="s">
        <v>974</v>
      </c>
      <c r="O2378" s="7" t="s">
        <v>974</v>
      </c>
      <c r="P2378" s="7" t="s">
        <v>974</v>
      </c>
      <c r="Q2378" s="7" t="s">
        <v>974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74</v>
      </c>
      <c r="M2379" s="7" t="s">
        <v>974</v>
      </c>
      <c r="N2379" s="7" t="s">
        <v>974</v>
      </c>
      <c r="O2379" s="7" t="s">
        <v>974</v>
      </c>
      <c r="P2379" s="7" t="s">
        <v>974</v>
      </c>
      <c r="Q2379" s="7" t="s">
        <v>974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74</v>
      </c>
      <c r="M2380" s="7" t="s">
        <v>974</v>
      </c>
      <c r="N2380" s="7" t="s">
        <v>974</v>
      </c>
      <c r="O2380" s="7" t="s">
        <v>974</v>
      </c>
      <c r="P2380" s="7" t="s">
        <v>974</v>
      </c>
      <c r="Q2380" s="7" t="s">
        <v>974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74</v>
      </c>
      <c r="M2381" s="7" t="s">
        <v>974</v>
      </c>
      <c r="N2381" s="7" t="s">
        <v>974</v>
      </c>
      <c r="O2381" s="7" t="s">
        <v>974</v>
      </c>
      <c r="P2381" s="7" t="s">
        <v>974</v>
      </c>
      <c r="Q2381" s="7" t="s">
        <v>974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74</v>
      </c>
      <c r="M2382" s="7" t="s">
        <v>974</v>
      </c>
      <c r="N2382" s="7" t="s">
        <v>974</v>
      </c>
      <c r="O2382" s="7" t="s">
        <v>974</v>
      </c>
      <c r="P2382" s="7" t="s">
        <v>974</v>
      </c>
      <c r="Q2382" s="7" t="s">
        <v>974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74</v>
      </c>
      <c r="M2383" s="7" t="s">
        <v>974</v>
      </c>
      <c r="N2383" s="7" t="s">
        <v>974</v>
      </c>
      <c r="O2383" s="7" t="s">
        <v>974</v>
      </c>
      <c r="P2383" s="7" t="s">
        <v>974</v>
      </c>
      <c r="Q2383" s="7" t="s">
        <v>974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74</v>
      </c>
      <c r="M2384" s="7" t="s">
        <v>974</v>
      </c>
      <c r="N2384" s="7" t="s">
        <v>974</v>
      </c>
      <c r="O2384" s="7" t="s">
        <v>974</v>
      </c>
      <c r="P2384" s="7" t="s">
        <v>974</v>
      </c>
      <c r="Q2384" s="7" t="s">
        <v>974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74</v>
      </c>
      <c r="M2385" s="7" t="s">
        <v>974</v>
      </c>
      <c r="N2385" s="7" t="s">
        <v>974</v>
      </c>
      <c r="O2385" s="7" t="s">
        <v>974</v>
      </c>
      <c r="P2385" s="7" t="s">
        <v>974</v>
      </c>
      <c r="Q2385" s="7" t="s">
        <v>974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74</v>
      </c>
      <c r="M2386" s="7" t="s">
        <v>974</v>
      </c>
      <c r="N2386" s="7" t="s">
        <v>974</v>
      </c>
      <c r="O2386" s="7" t="s">
        <v>974</v>
      </c>
      <c r="P2386" s="7" t="s">
        <v>974</v>
      </c>
      <c r="Q2386" s="7" t="s">
        <v>974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74</v>
      </c>
      <c r="M2387" s="7" t="s">
        <v>974</v>
      </c>
      <c r="N2387" s="7" t="s">
        <v>974</v>
      </c>
      <c r="O2387" s="7" t="s">
        <v>974</v>
      </c>
      <c r="P2387" s="7" t="s">
        <v>974</v>
      </c>
      <c r="Q2387" s="7" t="s">
        <v>974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74</v>
      </c>
      <c r="M2388" s="7" t="s">
        <v>974</v>
      </c>
      <c r="N2388" s="7" t="s">
        <v>974</v>
      </c>
      <c r="O2388" s="7" t="s">
        <v>974</v>
      </c>
      <c r="P2388" s="7" t="s">
        <v>974</v>
      </c>
      <c r="Q2388" s="7" t="s">
        <v>974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74</v>
      </c>
      <c r="M2389" s="7" t="s">
        <v>974</v>
      </c>
      <c r="N2389" s="7" t="s">
        <v>974</v>
      </c>
      <c r="O2389" s="7" t="s">
        <v>974</v>
      </c>
      <c r="P2389" s="7" t="s">
        <v>974</v>
      </c>
      <c r="Q2389" s="7" t="s">
        <v>974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74</v>
      </c>
      <c r="M2390" s="7" t="s">
        <v>974</v>
      </c>
      <c r="N2390" s="7" t="s">
        <v>974</v>
      </c>
      <c r="O2390" s="7" t="s">
        <v>974</v>
      </c>
      <c r="P2390" s="7" t="s">
        <v>974</v>
      </c>
      <c r="Q2390" s="7" t="s">
        <v>974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74</v>
      </c>
      <c r="M2391" s="7" t="s">
        <v>974</v>
      </c>
      <c r="N2391" s="7" t="s">
        <v>974</v>
      </c>
      <c r="O2391" s="7" t="s">
        <v>974</v>
      </c>
      <c r="P2391" s="7" t="s">
        <v>974</v>
      </c>
      <c r="Q2391" s="7" t="s">
        <v>974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74</v>
      </c>
      <c r="M2392" s="7" t="s">
        <v>974</v>
      </c>
      <c r="N2392" s="7" t="s">
        <v>974</v>
      </c>
      <c r="O2392" s="7" t="s">
        <v>974</v>
      </c>
      <c r="P2392" s="7" t="s">
        <v>974</v>
      </c>
      <c r="Q2392" s="7" t="s">
        <v>974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74</v>
      </c>
      <c r="M2393" s="7" t="s">
        <v>974</v>
      </c>
      <c r="N2393" s="7" t="s">
        <v>974</v>
      </c>
      <c r="O2393" s="7" t="s">
        <v>974</v>
      </c>
      <c r="P2393" s="7" t="s">
        <v>974</v>
      </c>
      <c r="Q2393" s="7" t="s">
        <v>974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74</v>
      </c>
      <c r="M2394" s="7" t="s">
        <v>974</v>
      </c>
      <c r="N2394" s="7" t="s">
        <v>974</v>
      </c>
      <c r="O2394" s="7" t="s">
        <v>974</v>
      </c>
      <c r="P2394" s="7" t="s">
        <v>974</v>
      </c>
      <c r="Q2394" s="7" t="s">
        <v>974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74</v>
      </c>
      <c r="M2395" s="7" t="s">
        <v>974</v>
      </c>
      <c r="N2395" s="7" t="s">
        <v>974</v>
      </c>
      <c r="O2395" s="7" t="s">
        <v>974</v>
      </c>
      <c r="P2395" s="7" t="s">
        <v>974</v>
      </c>
      <c r="Q2395" s="7" t="s">
        <v>974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74</v>
      </c>
      <c r="M2396" s="7" t="s">
        <v>974</v>
      </c>
      <c r="N2396" s="7" t="s">
        <v>974</v>
      </c>
      <c r="O2396" s="7" t="s">
        <v>974</v>
      </c>
      <c r="P2396" s="7" t="s">
        <v>974</v>
      </c>
      <c r="Q2396" s="7" t="s">
        <v>974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74</v>
      </c>
      <c r="M2397" s="7" t="s">
        <v>974</v>
      </c>
      <c r="N2397" s="7" t="s">
        <v>974</v>
      </c>
      <c r="O2397" s="7" t="s">
        <v>974</v>
      </c>
      <c r="P2397" s="7" t="s">
        <v>974</v>
      </c>
      <c r="Q2397" s="7" t="s">
        <v>974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74</v>
      </c>
      <c r="M2398" s="7" t="s">
        <v>974</v>
      </c>
      <c r="N2398" s="7" t="s">
        <v>974</v>
      </c>
      <c r="O2398" s="7" t="s">
        <v>974</v>
      </c>
      <c r="P2398" s="7" t="s">
        <v>974</v>
      </c>
      <c r="Q2398" s="7" t="s">
        <v>974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74</v>
      </c>
      <c r="M2399" s="7" t="s">
        <v>974</v>
      </c>
      <c r="N2399" s="7" t="s">
        <v>974</v>
      </c>
      <c r="O2399" s="7" t="s">
        <v>974</v>
      </c>
      <c r="P2399" s="7" t="s">
        <v>974</v>
      </c>
      <c r="Q2399" s="7" t="s">
        <v>974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74</v>
      </c>
      <c r="M2400" s="7" t="s">
        <v>974</v>
      </c>
      <c r="N2400" s="7" t="s">
        <v>974</v>
      </c>
      <c r="O2400" s="7" t="s">
        <v>974</v>
      </c>
      <c r="P2400" s="7" t="s">
        <v>974</v>
      </c>
      <c r="Q2400" s="7" t="s">
        <v>974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74</v>
      </c>
      <c r="M2401" s="7" t="s">
        <v>974</v>
      </c>
      <c r="N2401" s="7" t="s">
        <v>974</v>
      </c>
      <c r="O2401" s="7" t="s">
        <v>974</v>
      </c>
      <c r="P2401" s="7" t="s">
        <v>974</v>
      </c>
      <c r="Q2401" s="7" t="s">
        <v>974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74</v>
      </c>
      <c r="M2402" s="7" t="s">
        <v>974</v>
      </c>
      <c r="N2402" s="7" t="s">
        <v>974</v>
      </c>
      <c r="O2402" s="7" t="s">
        <v>974</v>
      </c>
      <c r="P2402" s="7" t="s">
        <v>974</v>
      </c>
      <c r="Q2402" s="7" t="s">
        <v>974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74</v>
      </c>
      <c r="M2403" s="7" t="s">
        <v>974</v>
      </c>
      <c r="N2403" s="7" t="s">
        <v>974</v>
      </c>
      <c r="O2403" s="7" t="s">
        <v>974</v>
      </c>
      <c r="P2403" s="7" t="s">
        <v>974</v>
      </c>
      <c r="Q2403" s="7" t="s">
        <v>974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74</v>
      </c>
      <c r="M2404" s="7" t="s">
        <v>974</v>
      </c>
      <c r="N2404" s="7" t="s">
        <v>974</v>
      </c>
      <c r="O2404" s="7" t="s">
        <v>974</v>
      </c>
      <c r="P2404" s="7" t="s">
        <v>974</v>
      </c>
      <c r="Q2404" s="7" t="s">
        <v>974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74</v>
      </c>
      <c r="M2405" s="7" t="s">
        <v>974</v>
      </c>
      <c r="N2405" s="7" t="s">
        <v>974</v>
      </c>
      <c r="O2405" s="7" t="s">
        <v>974</v>
      </c>
      <c r="P2405" s="7" t="s">
        <v>974</v>
      </c>
      <c r="Q2405" s="7" t="s">
        <v>974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74</v>
      </c>
      <c r="M2406" s="7" t="s">
        <v>974</v>
      </c>
      <c r="N2406" s="7" t="s">
        <v>974</v>
      </c>
      <c r="O2406" s="7" t="s">
        <v>974</v>
      </c>
      <c r="P2406" s="7" t="s">
        <v>974</v>
      </c>
      <c r="Q2406" s="7" t="s">
        <v>974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74</v>
      </c>
      <c r="M2407" s="7" t="s">
        <v>974</v>
      </c>
      <c r="N2407" s="7" t="s">
        <v>974</v>
      </c>
      <c r="O2407" s="7" t="s">
        <v>974</v>
      </c>
      <c r="P2407" s="7" t="s">
        <v>974</v>
      </c>
      <c r="Q2407" s="7" t="s">
        <v>974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74</v>
      </c>
      <c r="M2408" s="7" t="s">
        <v>974</v>
      </c>
      <c r="N2408" s="7" t="s">
        <v>974</v>
      </c>
      <c r="O2408" s="7" t="s">
        <v>974</v>
      </c>
      <c r="P2408" s="7" t="s">
        <v>974</v>
      </c>
      <c r="Q2408" s="7" t="s">
        <v>974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74</v>
      </c>
      <c r="M2409" s="7" t="s">
        <v>974</v>
      </c>
      <c r="N2409" s="7" t="s">
        <v>974</v>
      </c>
      <c r="O2409" s="7" t="s">
        <v>974</v>
      </c>
      <c r="P2409" s="7" t="s">
        <v>974</v>
      </c>
      <c r="Q2409" s="7" t="s">
        <v>974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74</v>
      </c>
      <c r="M2410" s="7" t="s">
        <v>974</v>
      </c>
      <c r="N2410" s="7" t="s">
        <v>974</v>
      </c>
      <c r="O2410" s="7" t="s">
        <v>974</v>
      </c>
      <c r="P2410" s="7" t="s">
        <v>974</v>
      </c>
      <c r="Q2410" s="7" t="s">
        <v>974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74</v>
      </c>
      <c r="M2411" s="7" t="s">
        <v>974</v>
      </c>
      <c r="N2411" s="7" t="s">
        <v>974</v>
      </c>
      <c r="O2411" s="7" t="s">
        <v>974</v>
      </c>
      <c r="P2411" s="7" t="s">
        <v>974</v>
      </c>
      <c r="Q2411" s="7" t="s">
        <v>974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74</v>
      </c>
      <c r="M2412" s="7" t="s">
        <v>974</v>
      </c>
      <c r="N2412" s="7" t="s">
        <v>974</v>
      </c>
      <c r="O2412" s="7" t="s">
        <v>974</v>
      </c>
      <c r="P2412" s="7" t="s">
        <v>974</v>
      </c>
      <c r="Q2412" s="7" t="s">
        <v>974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74</v>
      </c>
      <c r="M2413" s="7" t="s">
        <v>974</v>
      </c>
      <c r="N2413" s="7" t="s">
        <v>974</v>
      </c>
      <c r="O2413" s="7" t="s">
        <v>974</v>
      </c>
      <c r="P2413" s="7" t="s">
        <v>974</v>
      </c>
      <c r="Q2413" s="7" t="s">
        <v>974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74</v>
      </c>
      <c r="M2414" s="7" t="s">
        <v>974</v>
      </c>
      <c r="N2414" s="7" t="s">
        <v>974</v>
      </c>
      <c r="O2414" s="7" t="s">
        <v>974</v>
      </c>
      <c r="P2414" s="7" t="s">
        <v>974</v>
      </c>
      <c r="Q2414" s="7" t="s">
        <v>974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74</v>
      </c>
      <c r="M2415" s="7" t="s">
        <v>974</v>
      </c>
      <c r="N2415" s="7" t="s">
        <v>974</v>
      </c>
      <c r="O2415" s="7" t="s">
        <v>974</v>
      </c>
      <c r="P2415" s="7" t="s">
        <v>974</v>
      </c>
      <c r="Q2415" s="7" t="s">
        <v>974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74</v>
      </c>
      <c r="M2416" s="7" t="s">
        <v>974</v>
      </c>
      <c r="N2416" s="7" t="s">
        <v>974</v>
      </c>
      <c r="O2416" s="7" t="s">
        <v>974</v>
      </c>
      <c r="P2416" s="7" t="s">
        <v>974</v>
      </c>
      <c r="Q2416" s="7" t="s">
        <v>974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74</v>
      </c>
      <c r="M2417" s="7" t="s">
        <v>974</v>
      </c>
      <c r="N2417" s="7" t="s">
        <v>974</v>
      </c>
      <c r="O2417" s="7" t="s">
        <v>974</v>
      </c>
      <c r="P2417" s="7" t="s">
        <v>974</v>
      </c>
      <c r="Q2417" s="7" t="s">
        <v>974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74</v>
      </c>
      <c r="M2418" s="7" t="s">
        <v>974</v>
      </c>
      <c r="N2418" s="7" t="s">
        <v>974</v>
      </c>
      <c r="O2418" s="7" t="s">
        <v>974</v>
      </c>
      <c r="P2418" s="7" t="s">
        <v>974</v>
      </c>
      <c r="Q2418" s="7" t="s">
        <v>974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74</v>
      </c>
      <c r="M2419" s="7" t="s">
        <v>974</v>
      </c>
      <c r="N2419" s="7" t="s">
        <v>974</v>
      </c>
      <c r="O2419" s="7" t="s">
        <v>974</v>
      </c>
      <c r="P2419" s="7" t="s">
        <v>974</v>
      </c>
      <c r="Q2419" s="7" t="s">
        <v>974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74</v>
      </c>
      <c r="M2420" s="7" t="s">
        <v>974</v>
      </c>
      <c r="N2420" s="7" t="s">
        <v>974</v>
      </c>
      <c r="O2420" s="7" t="s">
        <v>974</v>
      </c>
      <c r="P2420" s="7" t="s">
        <v>974</v>
      </c>
      <c r="Q2420" s="7" t="s">
        <v>974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74</v>
      </c>
      <c r="M2421" s="7" t="s">
        <v>974</v>
      </c>
      <c r="N2421" s="7" t="s">
        <v>974</v>
      </c>
      <c r="O2421" s="7" t="s">
        <v>974</v>
      </c>
      <c r="P2421" s="7" t="s">
        <v>974</v>
      </c>
      <c r="Q2421" s="7" t="s">
        <v>974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74</v>
      </c>
      <c r="M2422" s="7" t="s">
        <v>974</v>
      </c>
      <c r="N2422" s="7" t="s">
        <v>974</v>
      </c>
      <c r="O2422" s="7" t="s">
        <v>974</v>
      </c>
      <c r="P2422" s="7" t="s">
        <v>974</v>
      </c>
      <c r="Q2422" s="7" t="s">
        <v>974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74</v>
      </c>
      <c r="M2423" s="7" t="s">
        <v>974</v>
      </c>
      <c r="N2423" s="7" t="s">
        <v>974</v>
      </c>
      <c r="O2423" s="7" t="s">
        <v>974</v>
      </c>
      <c r="P2423" s="7" t="s">
        <v>974</v>
      </c>
      <c r="Q2423" s="7" t="s">
        <v>974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74</v>
      </c>
      <c r="M2424" s="7" t="s">
        <v>974</v>
      </c>
      <c r="N2424" s="7" t="s">
        <v>974</v>
      </c>
      <c r="O2424" s="7" t="s">
        <v>974</v>
      </c>
      <c r="P2424" s="7" t="s">
        <v>974</v>
      </c>
      <c r="Q2424" s="7" t="s">
        <v>974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74</v>
      </c>
      <c r="M2425" s="7" t="s">
        <v>974</v>
      </c>
      <c r="N2425" s="7" t="s">
        <v>974</v>
      </c>
      <c r="O2425" s="7" t="s">
        <v>974</v>
      </c>
      <c r="P2425" s="7" t="s">
        <v>974</v>
      </c>
      <c r="Q2425" s="7" t="s">
        <v>974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74</v>
      </c>
      <c r="M2426" s="7" t="s">
        <v>974</v>
      </c>
      <c r="N2426" s="7" t="s">
        <v>974</v>
      </c>
      <c r="O2426" s="7" t="s">
        <v>974</v>
      </c>
      <c r="P2426" s="7" t="s">
        <v>974</v>
      </c>
      <c r="Q2426" s="7" t="s">
        <v>974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74</v>
      </c>
      <c r="M2427" s="7" t="s">
        <v>974</v>
      </c>
      <c r="N2427" s="7" t="s">
        <v>974</v>
      </c>
      <c r="O2427" s="7" t="s">
        <v>974</v>
      </c>
      <c r="P2427" s="7" t="s">
        <v>974</v>
      </c>
      <c r="Q2427" s="7" t="s">
        <v>974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74</v>
      </c>
      <c r="M2428" s="7" t="s">
        <v>974</v>
      </c>
      <c r="N2428" s="7" t="s">
        <v>974</v>
      </c>
      <c r="O2428" s="7" t="s">
        <v>974</v>
      </c>
      <c r="P2428" s="7" t="s">
        <v>974</v>
      </c>
      <c r="Q2428" s="7" t="s">
        <v>974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74</v>
      </c>
      <c r="M2429" s="7" t="s">
        <v>974</v>
      </c>
      <c r="N2429" s="7" t="s">
        <v>974</v>
      </c>
      <c r="O2429" s="7" t="s">
        <v>974</v>
      </c>
      <c r="P2429" s="7" t="s">
        <v>974</v>
      </c>
      <c r="Q2429" s="7" t="s">
        <v>974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74</v>
      </c>
      <c r="M2430" s="7" t="s">
        <v>974</v>
      </c>
      <c r="N2430" s="7" t="s">
        <v>974</v>
      </c>
      <c r="O2430" s="7" t="s">
        <v>974</v>
      </c>
      <c r="P2430" s="7" t="s">
        <v>974</v>
      </c>
      <c r="Q2430" s="7" t="s">
        <v>974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74</v>
      </c>
      <c r="M2431" s="7" t="s">
        <v>974</v>
      </c>
      <c r="N2431" s="7" t="s">
        <v>974</v>
      </c>
      <c r="O2431" s="7" t="s">
        <v>974</v>
      </c>
      <c r="P2431" s="7" t="s">
        <v>974</v>
      </c>
      <c r="Q2431" s="7" t="s">
        <v>974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74</v>
      </c>
      <c r="M2432" s="7" t="s">
        <v>974</v>
      </c>
      <c r="N2432" s="7" t="s">
        <v>974</v>
      </c>
      <c r="O2432" s="7" t="s">
        <v>974</v>
      </c>
      <c r="P2432" s="7" t="s">
        <v>974</v>
      </c>
      <c r="Q2432" s="7" t="s">
        <v>974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74</v>
      </c>
      <c r="M2433" s="7" t="s">
        <v>974</v>
      </c>
      <c r="N2433" s="7" t="s">
        <v>974</v>
      </c>
      <c r="O2433" s="7" t="s">
        <v>974</v>
      </c>
      <c r="P2433" s="7" t="s">
        <v>974</v>
      </c>
      <c r="Q2433" s="7" t="s">
        <v>974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74</v>
      </c>
      <c r="M2434" s="7" t="s">
        <v>974</v>
      </c>
      <c r="N2434" s="7" t="s">
        <v>974</v>
      </c>
      <c r="O2434" s="7" t="s">
        <v>974</v>
      </c>
      <c r="P2434" s="7" t="s">
        <v>974</v>
      </c>
      <c r="Q2434" s="7" t="s">
        <v>974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74</v>
      </c>
      <c r="M2435" s="7" t="s">
        <v>974</v>
      </c>
      <c r="N2435" s="7" t="s">
        <v>974</v>
      </c>
      <c r="O2435" s="7" t="s">
        <v>974</v>
      </c>
      <c r="P2435" s="7" t="s">
        <v>974</v>
      </c>
      <c r="Q2435" s="7" t="s">
        <v>974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74</v>
      </c>
      <c r="M2436" s="7" t="s">
        <v>974</v>
      </c>
      <c r="N2436" s="7" t="s">
        <v>974</v>
      </c>
      <c r="O2436" s="7" t="s">
        <v>974</v>
      </c>
      <c r="P2436" s="7" t="s">
        <v>974</v>
      </c>
      <c r="Q2436" s="7" t="s">
        <v>974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74</v>
      </c>
      <c r="M2437" s="7" t="s">
        <v>974</v>
      </c>
      <c r="N2437" s="7" t="s">
        <v>974</v>
      </c>
      <c r="O2437" s="7" t="s">
        <v>974</v>
      </c>
      <c r="P2437" s="7" t="s">
        <v>974</v>
      </c>
      <c r="Q2437" s="7" t="s">
        <v>974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74</v>
      </c>
      <c r="M2438" s="7" t="s">
        <v>974</v>
      </c>
      <c r="N2438" s="7" t="s">
        <v>974</v>
      </c>
      <c r="O2438" s="7" t="s">
        <v>974</v>
      </c>
      <c r="P2438" s="7" t="s">
        <v>974</v>
      </c>
      <c r="Q2438" s="7" t="s">
        <v>974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74</v>
      </c>
      <c r="M2439" s="7" t="s">
        <v>974</v>
      </c>
      <c r="N2439" s="7" t="s">
        <v>974</v>
      </c>
      <c r="O2439" s="7" t="s">
        <v>974</v>
      </c>
      <c r="P2439" s="7" t="s">
        <v>974</v>
      </c>
      <c r="Q2439" s="7" t="s">
        <v>974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74</v>
      </c>
      <c r="M2440" s="7" t="s">
        <v>974</v>
      </c>
      <c r="N2440" s="7" t="s">
        <v>974</v>
      </c>
      <c r="O2440" s="7" t="s">
        <v>974</v>
      </c>
      <c r="P2440" s="7" t="s">
        <v>974</v>
      </c>
      <c r="Q2440" s="7" t="s">
        <v>974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74</v>
      </c>
      <c r="M2441" s="7" t="s">
        <v>974</v>
      </c>
      <c r="N2441" s="7" t="s">
        <v>974</v>
      </c>
      <c r="O2441" s="7" t="s">
        <v>974</v>
      </c>
      <c r="P2441" s="7" t="s">
        <v>974</v>
      </c>
      <c r="Q2441" s="7" t="s">
        <v>974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74</v>
      </c>
      <c r="M2442" s="7" t="s">
        <v>974</v>
      </c>
      <c r="N2442" s="7" t="s">
        <v>974</v>
      </c>
      <c r="O2442" s="7" t="s">
        <v>974</v>
      </c>
      <c r="P2442" s="7" t="s">
        <v>974</v>
      </c>
      <c r="Q2442" s="7" t="s">
        <v>974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74</v>
      </c>
      <c r="M2443" s="7" t="s">
        <v>974</v>
      </c>
      <c r="N2443" s="7" t="s">
        <v>974</v>
      </c>
      <c r="O2443" s="7" t="s">
        <v>974</v>
      </c>
      <c r="P2443" s="7" t="s">
        <v>974</v>
      </c>
      <c r="Q2443" s="7" t="s">
        <v>974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74</v>
      </c>
      <c r="M2444" s="7" t="s">
        <v>974</v>
      </c>
      <c r="N2444" s="7" t="s">
        <v>974</v>
      </c>
      <c r="O2444" s="7" t="s">
        <v>974</v>
      </c>
      <c r="P2444" s="7" t="s">
        <v>974</v>
      </c>
      <c r="Q2444" s="7" t="s">
        <v>974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74</v>
      </c>
      <c r="M2445" s="7" t="s">
        <v>974</v>
      </c>
      <c r="N2445" s="7" t="s">
        <v>974</v>
      </c>
      <c r="O2445" s="7" t="s">
        <v>974</v>
      </c>
      <c r="P2445" s="7" t="s">
        <v>974</v>
      </c>
      <c r="Q2445" s="7" t="s">
        <v>974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74</v>
      </c>
      <c r="M2446" s="7" t="s">
        <v>974</v>
      </c>
      <c r="N2446" s="7" t="s">
        <v>974</v>
      </c>
      <c r="O2446" s="7" t="s">
        <v>974</v>
      </c>
      <c r="P2446" s="7" t="s">
        <v>974</v>
      </c>
      <c r="Q2446" s="7" t="s">
        <v>974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74</v>
      </c>
      <c r="M2447" s="7" t="s">
        <v>974</v>
      </c>
      <c r="N2447" s="7" t="s">
        <v>974</v>
      </c>
      <c r="O2447" s="7" t="s">
        <v>974</v>
      </c>
      <c r="P2447" s="7" t="s">
        <v>974</v>
      </c>
      <c r="Q2447" s="7" t="s">
        <v>974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74</v>
      </c>
      <c r="M2448" s="7" t="s">
        <v>974</v>
      </c>
      <c r="N2448" s="7" t="s">
        <v>974</v>
      </c>
      <c r="O2448" s="7" t="s">
        <v>974</v>
      </c>
      <c r="P2448" s="7" t="s">
        <v>974</v>
      </c>
      <c r="Q2448" s="7" t="s">
        <v>974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74</v>
      </c>
      <c r="M2449" s="7" t="s">
        <v>974</v>
      </c>
      <c r="N2449" s="7" t="s">
        <v>974</v>
      </c>
      <c r="O2449" s="7" t="s">
        <v>974</v>
      </c>
      <c r="P2449" s="7" t="s">
        <v>974</v>
      </c>
      <c r="Q2449" s="7" t="s">
        <v>974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74</v>
      </c>
      <c r="M2450" s="7" t="s">
        <v>974</v>
      </c>
      <c r="N2450" s="7" t="s">
        <v>974</v>
      </c>
      <c r="O2450" s="7" t="s">
        <v>974</v>
      </c>
      <c r="P2450" s="7" t="s">
        <v>974</v>
      </c>
      <c r="Q2450" s="7" t="s">
        <v>974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74</v>
      </c>
      <c r="M2451" s="7" t="s">
        <v>974</v>
      </c>
      <c r="N2451" s="7" t="s">
        <v>974</v>
      </c>
      <c r="O2451" s="7" t="s">
        <v>974</v>
      </c>
      <c r="P2451" s="7" t="s">
        <v>974</v>
      </c>
      <c r="Q2451" s="7" t="s">
        <v>974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74</v>
      </c>
      <c r="M2452" s="7" t="s">
        <v>974</v>
      </c>
      <c r="N2452" s="7" t="s">
        <v>974</v>
      </c>
      <c r="O2452" s="7" t="s">
        <v>974</v>
      </c>
      <c r="P2452" s="7" t="s">
        <v>974</v>
      </c>
      <c r="Q2452" s="7" t="s">
        <v>974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74</v>
      </c>
      <c r="M2453" s="7" t="s">
        <v>974</v>
      </c>
      <c r="N2453" s="7" t="s">
        <v>974</v>
      </c>
      <c r="O2453" s="7" t="s">
        <v>974</v>
      </c>
      <c r="P2453" s="7" t="s">
        <v>974</v>
      </c>
      <c r="Q2453" s="7" t="s">
        <v>974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74</v>
      </c>
      <c r="M2454" s="7" t="s">
        <v>974</v>
      </c>
      <c r="N2454" s="7" t="s">
        <v>974</v>
      </c>
      <c r="O2454" s="7" t="s">
        <v>974</v>
      </c>
      <c r="P2454" s="7" t="s">
        <v>974</v>
      </c>
      <c r="Q2454" s="7" t="s">
        <v>974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74</v>
      </c>
      <c r="M2455" s="7" t="s">
        <v>974</v>
      </c>
      <c r="N2455" s="7" t="s">
        <v>974</v>
      </c>
      <c r="O2455" s="7" t="s">
        <v>974</v>
      </c>
      <c r="P2455" s="7" t="s">
        <v>974</v>
      </c>
      <c r="Q2455" s="7" t="s">
        <v>974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74</v>
      </c>
      <c r="M2456" s="7" t="s">
        <v>974</v>
      </c>
      <c r="N2456" s="7" t="s">
        <v>974</v>
      </c>
      <c r="O2456" s="7" t="s">
        <v>974</v>
      </c>
      <c r="P2456" s="7" t="s">
        <v>974</v>
      </c>
      <c r="Q2456" s="7" t="s">
        <v>974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74</v>
      </c>
      <c r="M2457" s="7" t="s">
        <v>974</v>
      </c>
      <c r="N2457" s="7" t="s">
        <v>974</v>
      </c>
      <c r="O2457" s="7" t="s">
        <v>974</v>
      </c>
      <c r="P2457" s="7" t="s">
        <v>974</v>
      </c>
      <c r="Q2457" s="7" t="s">
        <v>974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74</v>
      </c>
      <c r="M2458" s="7" t="s">
        <v>974</v>
      </c>
      <c r="N2458" s="7" t="s">
        <v>974</v>
      </c>
      <c r="O2458" s="7" t="s">
        <v>974</v>
      </c>
      <c r="P2458" s="7" t="s">
        <v>974</v>
      </c>
      <c r="Q2458" s="7" t="s">
        <v>974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74</v>
      </c>
      <c r="M2459" s="7" t="s">
        <v>974</v>
      </c>
      <c r="N2459" s="7" t="s">
        <v>974</v>
      </c>
      <c r="O2459" s="7" t="s">
        <v>974</v>
      </c>
      <c r="P2459" s="7" t="s">
        <v>974</v>
      </c>
      <c r="Q2459" s="7" t="s">
        <v>974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74</v>
      </c>
      <c r="M2460" s="7" t="s">
        <v>974</v>
      </c>
      <c r="N2460" s="7" t="s">
        <v>974</v>
      </c>
      <c r="O2460" s="7" t="s">
        <v>974</v>
      </c>
      <c r="P2460" s="7" t="s">
        <v>974</v>
      </c>
      <c r="Q2460" s="7" t="s">
        <v>974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74</v>
      </c>
      <c r="M2461" s="7" t="s">
        <v>974</v>
      </c>
      <c r="N2461" s="7" t="s">
        <v>974</v>
      </c>
      <c r="O2461" s="7" t="s">
        <v>974</v>
      </c>
      <c r="P2461" s="7" t="s">
        <v>974</v>
      </c>
      <c r="Q2461" s="7" t="s">
        <v>974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74</v>
      </c>
      <c r="M2462" s="7" t="s">
        <v>974</v>
      </c>
      <c r="N2462" s="7" t="s">
        <v>974</v>
      </c>
      <c r="O2462" s="7" t="s">
        <v>974</v>
      </c>
      <c r="P2462" s="7" t="s">
        <v>974</v>
      </c>
      <c r="Q2462" s="7" t="s">
        <v>974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74</v>
      </c>
      <c r="M2463" s="7" t="s">
        <v>974</v>
      </c>
      <c r="N2463" s="7" t="s">
        <v>974</v>
      </c>
      <c r="O2463" s="7" t="s">
        <v>974</v>
      </c>
      <c r="P2463" s="7" t="s">
        <v>974</v>
      </c>
      <c r="Q2463" s="7" t="s">
        <v>974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74</v>
      </c>
      <c r="M2464" s="7" t="s">
        <v>974</v>
      </c>
      <c r="N2464" s="7" t="s">
        <v>974</v>
      </c>
      <c r="O2464" s="7" t="s">
        <v>974</v>
      </c>
      <c r="P2464" s="7" t="s">
        <v>974</v>
      </c>
      <c r="Q2464" s="7" t="s">
        <v>974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74</v>
      </c>
      <c r="M2465" s="7" t="s">
        <v>974</v>
      </c>
      <c r="N2465" s="7" t="s">
        <v>974</v>
      </c>
      <c r="O2465" s="7" t="s">
        <v>974</v>
      </c>
      <c r="P2465" s="7" t="s">
        <v>974</v>
      </c>
      <c r="Q2465" s="7" t="s">
        <v>974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74</v>
      </c>
      <c r="M2466" s="7" t="s">
        <v>974</v>
      </c>
      <c r="N2466" s="7" t="s">
        <v>974</v>
      </c>
      <c r="O2466" s="7" t="s">
        <v>974</v>
      </c>
      <c r="P2466" s="7" t="s">
        <v>974</v>
      </c>
      <c r="Q2466" s="7" t="s">
        <v>974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74</v>
      </c>
      <c r="M2467" s="7" t="s">
        <v>974</v>
      </c>
      <c r="N2467" s="7" t="s">
        <v>974</v>
      </c>
      <c r="O2467" s="7" t="s">
        <v>974</v>
      </c>
      <c r="P2467" s="7" t="s">
        <v>974</v>
      </c>
      <c r="Q2467" s="7" t="s">
        <v>974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74</v>
      </c>
      <c r="M2468" s="7" t="s">
        <v>974</v>
      </c>
      <c r="N2468" s="7" t="s">
        <v>974</v>
      </c>
      <c r="O2468" s="7" t="s">
        <v>974</v>
      </c>
      <c r="P2468" s="7" t="s">
        <v>974</v>
      </c>
      <c r="Q2468" s="7" t="s">
        <v>974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74</v>
      </c>
      <c r="M2469" s="7" t="s">
        <v>974</v>
      </c>
      <c r="N2469" s="7" t="s">
        <v>974</v>
      </c>
      <c r="O2469" s="7" t="s">
        <v>974</v>
      </c>
      <c r="P2469" s="7" t="s">
        <v>974</v>
      </c>
      <c r="Q2469" s="7" t="s">
        <v>974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74</v>
      </c>
      <c r="M2470" s="7" t="s">
        <v>974</v>
      </c>
      <c r="N2470" s="7" t="s">
        <v>974</v>
      </c>
      <c r="O2470" s="7" t="s">
        <v>974</v>
      </c>
      <c r="P2470" s="7" t="s">
        <v>974</v>
      </c>
      <c r="Q2470" s="7" t="s">
        <v>974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74</v>
      </c>
      <c r="M2471" s="7" t="s">
        <v>974</v>
      </c>
      <c r="N2471" s="7" t="s">
        <v>974</v>
      </c>
      <c r="O2471" s="7" t="s">
        <v>974</v>
      </c>
      <c r="P2471" s="7" t="s">
        <v>974</v>
      </c>
      <c r="Q2471" s="7" t="s">
        <v>974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74</v>
      </c>
      <c r="M2472" s="7" t="s">
        <v>974</v>
      </c>
      <c r="N2472" s="7" t="s">
        <v>974</v>
      </c>
      <c r="O2472" s="7" t="s">
        <v>974</v>
      </c>
      <c r="P2472" s="7" t="s">
        <v>974</v>
      </c>
      <c r="Q2472" s="7" t="s">
        <v>974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74</v>
      </c>
      <c r="M2473" s="7" t="s">
        <v>974</v>
      </c>
      <c r="N2473" s="7" t="s">
        <v>974</v>
      </c>
      <c r="O2473" s="7" t="s">
        <v>974</v>
      </c>
      <c r="P2473" s="7" t="s">
        <v>974</v>
      </c>
      <c r="Q2473" s="7" t="s">
        <v>974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74</v>
      </c>
      <c r="M2474" s="7" t="s">
        <v>974</v>
      </c>
      <c r="N2474" s="7" t="s">
        <v>974</v>
      </c>
      <c r="O2474" s="7" t="s">
        <v>974</v>
      </c>
      <c r="P2474" s="7" t="s">
        <v>974</v>
      </c>
      <c r="Q2474" s="7" t="s">
        <v>974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74</v>
      </c>
      <c r="M2475" s="7" t="s">
        <v>974</v>
      </c>
      <c r="N2475" s="7" t="s">
        <v>974</v>
      </c>
      <c r="O2475" s="7" t="s">
        <v>974</v>
      </c>
      <c r="P2475" s="7" t="s">
        <v>974</v>
      </c>
      <c r="Q2475" s="7" t="s">
        <v>974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74</v>
      </c>
      <c r="M2476" s="7" t="s">
        <v>974</v>
      </c>
      <c r="N2476" s="7" t="s">
        <v>974</v>
      </c>
      <c r="O2476" s="7" t="s">
        <v>974</v>
      </c>
      <c r="P2476" s="7" t="s">
        <v>974</v>
      </c>
      <c r="Q2476" s="7" t="s">
        <v>974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74</v>
      </c>
      <c r="M2477" s="7" t="s">
        <v>974</v>
      </c>
      <c r="N2477" s="7" t="s">
        <v>974</v>
      </c>
      <c r="O2477" s="7" t="s">
        <v>974</v>
      </c>
      <c r="P2477" s="7" t="s">
        <v>974</v>
      </c>
      <c r="Q2477" s="7" t="s">
        <v>974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74</v>
      </c>
      <c r="M2478" s="7" t="s">
        <v>974</v>
      </c>
      <c r="N2478" s="7" t="s">
        <v>974</v>
      </c>
      <c r="O2478" s="7" t="s">
        <v>974</v>
      </c>
      <c r="P2478" s="7" t="s">
        <v>974</v>
      </c>
      <c r="Q2478" s="7" t="s">
        <v>974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74</v>
      </c>
      <c r="M2479" s="7" t="s">
        <v>974</v>
      </c>
      <c r="N2479" s="7" t="s">
        <v>974</v>
      </c>
      <c r="O2479" s="7" t="s">
        <v>974</v>
      </c>
      <c r="P2479" s="7" t="s">
        <v>974</v>
      </c>
      <c r="Q2479" s="7" t="s">
        <v>974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74</v>
      </c>
      <c r="M2480" s="7" t="s">
        <v>974</v>
      </c>
      <c r="N2480" s="7" t="s">
        <v>974</v>
      </c>
      <c r="O2480" s="7" t="s">
        <v>974</v>
      </c>
      <c r="P2480" s="7" t="s">
        <v>974</v>
      </c>
      <c r="Q2480" s="7" t="s">
        <v>974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74</v>
      </c>
      <c r="M2481" s="7" t="s">
        <v>974</v>
      </c>
      <c r="N2481" s="7" t="s">
        <v>974</v>
      </c>
      <c r="O2481" s="7" t="s">
        <v>974</v>
      </c>
      <c r="P2481" s="7" t="s">
        <v>974</v>
      </c>
      <c r="Q2481" s="7" t="s">
        <v>974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74</v>
      </c>
      <c r="M2482" s="7" t="s">
        <v>974</v>
      </c>
      <c r="N2482" s="7" t="s">
        <v>974</v>
      </c>
      <c r="O2482" s="7" t="s">
        <v>974</v>
      </c>
      <c r="P2482" s="7" t="s">
        <v>974</v>
      </c>
      <c r="Q2482" s="7" t="s">
        <v>974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74</v>
      </c>
      <c r="M2483" s="7" t="s">
        <v>974</v>
      </c>
      <c r="N2483" s="7" t="s">
        <v>974</v>
      </c>
      <c r="O2483" s="7" t="s">
        <v>974</v>
      </c>
      <c r="P2483" s="7" t="s">
        <v>974</v>
      </c>
      <c r="Q2483" s="7" t="s">
        <v>974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74</v>
      </c>
      <c r="M2484" s="7" t="s">
        <v>974</v>
      </c>
      <c r="N2484" s="7" t="s">
        <v>974</v>
      </c>
      <c r="O2484" s="7" t="s">
        <v>974</v>
      </c>
      <c r="P2484" s="7" t="s">
        <v>974</v>
      </c>
      <c r="Q2484" s="7" t="s">
        <v>974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74</v>
      </c>
      <c r="M2485" s="7" t="s">
        <v>974</v>
      </c>
      <c r="N2485" s="7" t="s">
        <v>974</v>
      </c>
      <c r="O2485" s="7" t="s">
        <v>974</v>
      </c>
      <c r="P2485" s="7" t="s">
        <v>974</v>
      </c>
      <c r="Q2485" s="7" t="s">
        <v>974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74</v>
      </c>
      <c r="M2486" s="7" t="s">
        <v>974</v>
      </c>
      <c r="N2486" s="7" t="s">
        <v>974</v>
      </c>
      <c r="O2486" s="7" t="s">
        <v>974</v>
      </c>
      <c r="P2486" s="7" t="s">
        <v>974</v>
      </c>
      <c r="Q2486" s="7" t="s">
        <v>974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74</v>
      </c>
      <c r="M2487" s="7" t="s">
        <v>974</v>
      </c>
      <c r="N2487" s="7" t="s">
        <v>974</v>
      </c>
      <c r="O2487" s="7" t="s">
        <v>974</v>
      </c>
      <c r="P2487" s="7" t="s">
        <v>974</v>
      </c>
      <c r="Q2487" s="7" t="s">
        <v>974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74</v>
      </c>
      <c r="M2488" s="7" t="s">
        <v>974</v>
      </c>
      <c r="N2488" s="7" t="s">
        <v>974</v>
      </c>
      <c r="O2488" s="7" t="s">
        <v>974</v>
      </c>
      <c r="P2488" s="7" t="s">
        <v>974</v>
      </c>
      <c r="Q2488" s="7" t="s">
        <v>974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74</v>
      </c>
      <c r="M2489" s="7" t="s">
        <v>974</v>
      </c>
      <c r="N2489" s="7" t="s">
        <v>974</v>
      </c>
      <c r="O2489" s="7" t="s">
        <v>974</v>
      </c>
      <c r="P2489" s="7" t="s">
        <v>974</v>
      </c>
      <c r="Q2489" s="7" t="s">
        <v>974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74</v>
      </c>
      <c r="M2490" s="7" t="s">
        <v>974</v>
      </c>
      <c r="N2490" s="7" t="s">
        <v>974</v>
      </c>
      <c r="O2490" s="7" t="s">
        <v>974</v>
      </c>
      <c r="P2490" s="7" t="s">
        <v>974</v>
      </c>
      <c r="Q2490" s="7" t="s">
        <v>974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74</v>
      </c>
      <c r="M2491" s="7" t="s">
        <v>974</v>
      </c>
      <c r="N2491" s="7" t="s">
        <v>974</v>
      </c>
      <c r="O2491" s="7" t="s">
        <v>974</v>
      </c>
      <c r="P2491" s="7" t="s">
        <v>974</v>
      </c>
      <c r="Q2491" s="7" t="s">
        <v>974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74</v>
      </c>
      <c r="M2492" s="7" t="s">
        <v>974</v>
      </c>
      <c r="N2492" s="7" t="s">
        <v>974</v>
      </c>
      <c r="O2492" s="7" t="s">
        <v>974</v>
      </c>
      <c r="P2492" s="7" t="s">
        <v>974</v>
      </c>
      <c r="Q2492" s="7" t="s">
        <v>974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74</v>
      </c>
      <c r="M2493" s="7" t="s">
        <v>974</v>
      </c>
      <c r="N2493" s="7" t="s">
        <v>974</v>
      </c>
      <c r="O2493" s="7" t="s">
        <v>974</v>
      </c>
      <c r="P2493" s="7" t="s">
        <v>974</v>
      </c>
      <c r="Q2493" s="7" t="s">
        <v>974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74</v>
      </c>
      <c r="M2494" s="7" t="s">
        <v>974</v>
      </c>
      <c r="N2494" s="7" t="s">
        <v>974</v>
      </c>
      <c r="O2494" s="7" t="s">
        <v>974</v>
      </c>
      <c r="P2494" s="7" t="s">
        <v>974</v>
      </c>
      <c r="Q2494" s="7" t="s">
        <v>974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74</v>
      </c>
      <c r="M2495" s="7" t="s">
        <v>974</v>
      </c>
      <c r="N2495" s="7" t="s">
        <v>974</v>
      </c>
      <c r="O2495" s="7" t="s">
        <v>974</v>
      </c>
      <c r="P2495" s="7" t="s">
        <v>974</v>
      </c>
      <c r="Q2495" s="7" t="s">
        <v>974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74</v>
      </c>
      <c r="M2496" s="7" t="s">
        <v>974</v>
      </c>
      <c r="N2496" s="7" t="s">
        <v>974</v>
      </c>
      <c r="O2496" s="7" t="s">
        <v>974</v>
      </c>
      <c r="P2496" s="7" t="s">
        <v>974</v>
      </c>
      <c r="Q2496" s="7" t="s">
        <v>974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74</v>
      </c>
      <c r="M2497" s="7" t="s">
        <v>974</v>
      </c>
      <c r="N2497" s="7" t="s">
        <v>974</v>
      </c>
      <c r="O2497" s="7" t="s">
        <v>974</v>
      </c>
      <c r="P2497" s="7" t="s">
        <v>974</v>
      </c>
      <c r="Q2497" s="7" t="s">
        <v>974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74</v>
      </c>
      <c r="M2498" s="7" t="s">
        <v>974</v>
      </c>
      <c r="N2498" s="7" t="s">
        <v>974</v>
      </c>
      <c r="O2498" s="7" t="s">
        <v>974</v>
      </c>
      <c r="P2498" s="7" t="s">
        <v>974</v>
      </c>
      <c r="Q2498" s="7" t="s">
        <v>974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74</v>
      </c>
      <c r="M2499" s="7" t="s">
        <v>974</v>
      </c>
      <c r="N2499" s="7" t="s">
        <v>974</v>
      </c>
      <c r="O2499" s="7" t="s">
        <v>974</v>
      </c>
      <c r="P2499" s="7" t="s">
        <v>974</v>
      </c>
      <c r="Q2499" s="7" t="s">
        <v>974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74</v>
      </c>
      <c r="M2500" s="7" t="s">
        <v>974</v>
      </c>
      <c r="N2500" s="7" t="s">
        <v>974</v>
      </c>
      <c r="O2500" s="7" t="s">
        <v>974</v>
      </c>
      <c r="P2500" s="7" t="s">
        <v>974</v>
      </c>
      <c r="Q2500" s="7" t="s">
        <v>974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74</v>
      </c>
      <c r="M2501" s="7" t="s">
        <v>974</v>
      </c>
      <c r="N2501" s="7" t="s">
        <v>974</v>
      </c>
      <c r="O2501" s="7" t="s">
        <v>974</v>
      </c>
      <c r="P2501" s="7" t="s">
        <v>974</v>
      </c>
      <c r="Q2501" s="7" t="s">
        <v>974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74</v>
      </c>
      <c r="M2502" s="7" t="s">
        <v>974</v>
      </c>
      <c r="N2502" s="7" t="s">
        <v>974</v>
      </c>
      <c r="O2502" s="7" t="s">
        <v>974</v>
      </c>
      <c r="P2502" s="7" t="s">
        <v>974</v>
      </c>
      <c r="Q2502" s="7" t="s">
        <v>974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74</v>
      </c>
      <c r="M2503" s="7" t="s">
        <v>974</v>
      </c>
      <c r="N2503" s="7" t="s">
        <v>974</v>
      </c>
      <c r="O2503" s="7" t="s">
        <v>974</v>
      </c>
      <c r="P2503" s="7" t="s">
        <v>974</v>
      </c>
      <c r="Q2503" s="7" t="s">
        <v>974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74</v>
      </c>
      <c r="M2504" s="7" t="s">
        <v>974</v>
      </c>
      <c r="N2504" s="7" t="s">
        <v>974</v>
      </c>
      <c r="O2504" s="7" t="s">
        <v>974</v>
      </c>
      <c r="P2504" s="7" t="s">
        <v>974</v>
      </c>
      <c r="Q2504" s="7" t="s">
        <v>974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74</v>
      </c>
      <c r="M2505" s="7" t="s">
        <v>974</v>
      </c>
      <c r="N2505" s="7" t="s">
        <v>974</v>
      </c>
      <c r="O2505" s="7" t="s">
        <v>974</v>
      </c>
      <c r="P2505" s="7" t="s">
        <v>974</v>
      </c>
      <c r="Q2505" s="7" t="s">
        <v>974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74</v>
      </c>
      <c r="M2506" s="7" t="s">
        <v>974</v>
      </c>
      <c r="N2506" s="7" t="s">
        <v>974</v>
      </c>
      <c r="O2506" s="7" t="s">
        <v>974</v>
      </c>
      <c r="P2506" s="7" t="s">
        <v>974</v>
      </c>
      <c r="Q2506" s="7" t="s">
        <v>974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74</v>
      </c>
      <c r="M2507" s="7" t="s">
        <v>974</v>
      </c>
      <c r="N2507" s="7" t="s">
        <v>974</v>
      </c>
      <c r="O2507" s="7" t="s">
        <v>974</v>
      </c>
      <c r="P2507" s="7" t="s">
        <v>974</v>
      </c>
      <c r="Q2507" s="7" t="s">
        <v>974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74</v>
      </c>
      <c r="M2508" s="7" t="s">
        <v>974</v>
      </c>
      <c r="N2508" s="7" t="s">
        <v>974</v>
      </c>
      <c r="O2508" s="7" t="s">
        <v>974</v>
      </c>
      <c r="P2508" s="7" t="s">
        <v>974</v>
      </c>
      <c r="Q2508" s="7" t="s">
        <v>974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74</v>
      </c>
      <c r="M2509" s="7" t="s">
        <v>974</v>
      </c>
      <c r="N2509" s="7" t="s">
        <v>974</v>
      </c>
      <c r="O2509" s="7" t="s">
        <v>974</v>
      </c>
      <c r="P2509" s="7" t="s">
        <v>974</v>
      </c>
      <c r="Q2509" s="7" t="s">
        <v>974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74</v>
      </c>
      <c r="M2510" s="7" t="s">
        <v>974</v>
      </c>
      <c r="N2510" s="7" t="s">
        <v>974</v>
      </c>
      <c r="O2510" s="7" t="s">
        <v>974</v>
      </c>
      <c r="P2510" s="7" t="s">
        <v>974</v>
      </c>
      <c r="Q2510" s="7" t="s">
        <v>974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74</v>
      </c>
      <c r="M2511" s="7" t="s">
        <v>974</v>
      </c>
      <c r="N2511" s="7" t="s">
        <v>974</v>
      </c>
      <c r="O2511" s="7" t="s">
        <v>974</v>
      </c>
      <c r="P2511" s="7" t="s">
        <v>974</v>
      </c>
      <c r="Q2511" s="7" t="s">
        <v>974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74</v>
      </c>
      <c r="M2512" s="7" t="s">
        <v>974</v>
      </c>
      <c r="N2512" s="7" t="s">
        <v>974</v>
      </c>
      <c r="O2512" s="7" t="s">
        <v>974</v>
      </c>
      <c r="P2512" s="7" t="s">
        <v>974</v>
      </c>
      <c r="Q2512" s="7" t="s">
        <v>974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74</v>
      </c>
      <c r="M2513" s="7" t="s">
        <v>974</v>
      </c>
      <c r="N2513" s="7" t="s">
        <v>974</v>
      </c>
      <c r="O2513" s="7" t="s">
        <v>974</v>
      </c>
      <c r="P2513" s="7" t="s">
        <v>974</v>
      </c>
      <c r="Q2513" s="7" t="s">
        <v>974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74</v>
      </c>
      <c r="M2514" s="7" t="s">
        <v>974</v>
      </c>
      <c r="N2514" s="7" t="s">
        <v>974</v>
      </c>
      <c r="O2514" s="7" t="s">
        <v>974</v>
      </c>
      <c r="P2514" s="7" t="s">
        <v>974</v>
      </c>
      <c r="Q2514" s="7" t="s">
        <v>974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74</v>
      </c>
      <c r="M2515" s="7" t="s">
        <v>974</v>
      </c>
      <c r="N2515" s="7" t="s">
        <v>974</v>
      </c>
      <c r="O2515" s="7" t="s">
        <v>974</v>
      </c>
      <c r="P2515" s="7" t="s">
        <v>974</v>
      </c>
      <c r="Q2515" s="7" t="s">
        <v>974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74</v>
      </c>
      <c r="M2516" s="7" t="s">
        <v>974</v>
      </c>
      <c r="N2516" s="7" t="s">
        <v>974</v>
      </c>
      <c r="O2516" s="7" t="s">
        <v>974</v>
      </c>
      <c r="P2516" s="7" t="s">
        <v>974</v>
      </c>
      <c r="Q2516" s="7" t="s">
        <v>974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74</v>
      </c>
      <c r="M2517" s="7" t="s">
        <v>974</v>
      </c>
      <c r="N2517" s="7" t="s">
        <v>974</v>
      </c>
      <c r="O2517" s="7" t="s">
        <v>974</v>
      </c>
      <c r="P2517" s="7" t="s">
        <v>974</v>
      </c>
      <c r="Q2517" s="7" t="s">
        <v>974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74</v>
      </c>
      <c r="M2518" s="7" t="s">
        <v>974</v>
      </c>
      <c r="N2518" s="7" t="s">
        <v>974</v>
      </c>
      <c r="O2518" s="7" t="s">
        <v>974</v>
      </c>
      <c r="P2518" s="7" t="s">
        <v>974</v>
      </c>
      <c r="Q2518" s="7" t="s">
        <v>974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74</v>
      </c>
      <c r="M2519" s="7" t="s">
        <v>974</v>
      </c>
      <c r="N2519" s="7" t="s">
        <v>974</v>
      </c>
      <c r="O2519" s="7" t="s">
        <v>974</v>
      </c>
      <c r="P2519" s="7" t="s">
        <v>974</v>
      </c>
      <c r="Q2519" s="7" t="s">
        <v>974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74</v>
      </c>
      <c r="M2520" s="7" t="s">
        <v>974</v>
      </c>
      <c r="N2520" s="7" t="s">
        <v>974</v>
      </c>
      <c r="O2520" s="7" t="s">
        <v>974</v>
      </c>
      <c r="P2520" s="7" t="s">
        <v>974</v>
      </c>
      <c r="Q2520" s="7" t="s">
        <v>974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74</v>
      </c>
      <c r="M2521" s="7" t="s">
        <v>974</v>
      </c>
      <c r="N2521" s="7" t="s">
        <v>974</v>
      </c>
      <c r="O2521" s="7" t="s">
        <v>974</v>
      </c>
      <c r="P2521" s="7" t="s">
        <v>974</v>
      </c>
      <c r="Q2521" s="7" t="s">
        <v>974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74</v>
      </c>
      <c r="M2522" s="7" t="s">
        <v>974</v>
      </c>
      <c r="N2522" s="7" t="s">
        <v>974</v>
      </c>
      <c r="O2522" s="7" t="s">
        <v>974</v>
      </c>
      <c r="P2522" s="7" t="s">
        <v>974</v>
      </c>
      <c r="Q2522" s="7" t="s">
        <v>974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74</v>
      </c>
      <c r="M2523" s="7" t="s">
        <v>974</v>
      </c>
      <c r="N2523" s="7" t="s">
        <v>974</v>
      </c>
      <c r="O2523" s="7" t="s">
        <v>974</v>
      </c>
      <c r="P2523" s="7" t="s">
        <v>974</v>
      </c>
      <c r="Q2523" s="7" t="s">
        <v>974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74</v>
      </c>
      <c r="M2524" s="7" t="s">
        <v>974</v>
      </c>
      <c r="N2524" s="7" t="s">
        <v>974</v>
      </c>
      <c r="O2524" s="7" t="s">
        <v>974</v>
      </c>
      <c r="P2524" s="7" t="s">
        <v>974</v>
      </c>
      <c r="Q2524" s="7" t="s">
        <v>974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74</v>
      </c>
      <c r="M2525" s="7" t="s">
        <v>974</v>
      </c>
      <c r="N2525" s="7" t="s">
        <v>974</v>
      </c>
      <c r="O2525" s="7" t="s">
        <v>974</v>
      </c>
      <c r="P2525" s="7" t="s">
        <v>974</v>
      </c>
      <c r="Q2525" s="7" t="s">
        <v>974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74</v>
      </c>
      <c r="M2526" s="7" t="s">
        <v>974</v>
      </c>
      <c r="N2526" s="7" t="s">
        <v>974</v>
      </c>
      <c r="O2526" s="7" t="s">
        <v>974</v>
      </c>
      <c r="P2526" s="7" t="s">
        <v>974</v>
      </c>
      <c r="Q2526" s="7" t="s">
        <v>974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74</v>
      </c>
      <c r="M2527" s="7" t="s">
        <v>974</v>
      </c>
      <c r="N2527" s="7" t="s">
        <v>974</v>
      </c>
      <c r="O2527" s="7" t="s">
        <v>974</v>
      </c>
      <c r="P2527" s="7" t="s">
        <v>974</v>
      </c>
      <c r="Q2527" s="7" t="s">
        <v>974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74</v>
      </c>
      <c r="M2528" s="7" t="s">
        <v>974</v>
      </c>
      <c r="N2528" s="7" t="s">
        <v>974</v>
      </c>
      <c r="O2528" s="7" t="s">
        <v>974</v>
      </c>
      <c r="P2528" s="7" t="s">
        <v>974</v>
      </c>
      <c r="Q2528" s="7" t="s">
        <v>974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74</v>
      </c>
      <c r="M2529" s="7" t="s">
        <v>974</v>
      </c>
      <c r="N2529" s="7" t="s">
        <v>974</v>
      </c>
      <c r="O2529" s="7" t="s">
        <v>974</v>
      </c>
      <c r="P2529" s="7" t="s">
        <v>974</v>
      </c>
      <c r="Q2529" s="7" t="s">
        <v>974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74</v>
      </c>
      <c r="M2530" s="7" t="s">
        <v>974</v>
      </c>
      <c r="N2530" s="7" t="s">
        <v>974</v>
      </c>
      <c r="O2530" s="7" t="s">
        <v>974</v>
      </c>
      <c r="P2530" s="7" t="s">
        <v>974</v>
      </c>
      <c r="Q2530" s="7" t="s">
        <v>974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74</v>
      </c>
      <c r="M2531" s="7" t="s">
        <v>974</v>
      </c>
      <c r="N2531" s="7" t="s">
        <v>974</v>
      </c>
      <c r="O2531" s="7" t="s">
        <v>974</v>
      </c>
      <c r="P2531" s="7" t="s">
        <v>974</v>
      </c>
      <c r="Q2531" s="7" t="s">
        <v>974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74</v>
      </c>
      <c r="M2532" s="7" t="s">
        <v>974</v>
      </c>
      <c r="N2532" s="7" t="s">
        <v>974</v>
      </c>
      <c r="O2532" s="7" t="s">
        <v>974</v>
      </c>
      <c r="P2532" s="7" t="s">
        <v>974</v>
      </c>
      <c r="Q2532" s="7" t="s">
        <v>974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74</v>
      </c>
      <c r="M2533" s="7" t="s">
        <v>974</v>
      </c>
      <c r="N2533" s="7" t="s">
        <v>974</v>
      </c>
      <c r="O2533" s="7" t="s">
        <v>974</v>
      </c>
      <c r="P2533" s="7" t="s">
        <v>974</v>
      </c>
      <c r="Q2533" s="7" t="s">
        <v>974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74</v>
      </c>
      <c r="M2534" s="7" t="s">
        <v>974</v>
      </c>
      <c r="N2534" s="7" t="s">
        <v>974</v>
      </c>
      <c r="O2534" s="7" t="s">
        <v>974</v>
      </c>
      <c r="P2534" s="7" t="s">
        <v>974</v>
      </c>
      <c r="Q2534" s="7" t="s">
        <v>974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74</v>
      </c>
      <c r="M2535" s="7" t="s">
        <v>974</v>
      </c>
      <c r="N2535" s="7" t="s">
        <v>974</v>
      </c>
      <c r="O2535" s="7" t="s">
        <v>974</v>
      </c>
      <c r="P2535" s="7" t="s">
        <v>974</v>
      </c>
      <c r="Q2535" s="7" t="s">
        <v>974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74</v>
      </c>
      <c r="M2536" s="7" t="s">
        <v>974</v>
      </c>
      <c r="N2536" s="7" t="s">
        <v>974</v>
      </c>
      <c r="O2536" s="7" t="s">
        <v>974</v>
      </c>
      <c r="P2536" s="7" t="s">
        <v>974</v>
      </c>
      <c r="Q2536" s="7" t="s">
        <v>974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74</v>
      </c>
      <c r="M2537" s="7" t="s">
        <v>974</v>
      </c>
      <c r="N2537" s="7" t="s">
        <v>974</v>
      </c>
      <c r="O2537" s="7" t="s">
        <v>974</v>
      </c>
      <c r="P2537" s="7" t="s">
        <v>974</v>
      </c>
      <c r="Q2537" s="7" t="s">
        <v>974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74</v>
      </c>
      <c r="M2538" s="7" t="s">
        <v>974</v>
      </c>
      <c r="N2538" s="7" t="s">
        <v>974</v>
      </c>
      <c r="O2538" s="7" t="s">
        <v>974</v>
      </c>
      <c r="P2538" s="7" t="s">
        <v>974</v>
      </c>
      <c r="Q2538" s="7" t="s">
        <v>974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74</v>
      </c>
      <c r="M2539" s="7" t="s">
        <v>974</v>
      </c>
      <c r="N2539" s="7" t="s">
        <v>974</v>
      </c>
      <c r="O2539" s="7" t="s">
        <v>974</v>
      </c>
      <c r="P2539" s="7" t="s">
        <v>974</v>
      </c>
      <c r="Q2539" s="7" t="s">
        <v>974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74</v>
      </c>
      <c r="M2540" s="7" t="s">
        <v>974</v>
      </c>
      <c r="N2540" s="7" t="s">
        <v>974</v>
      </c>
      <c r="O2540" s="7" t="s">
        <v>974</v>
      </c>
      <c r="P2540" s="7" t="s">
        <v>974</v>
      </c>
      <c r="Q2540" s="7" t="s">
        <v>974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74</v>
      </c>
      <c r="M2541" s="7" t="s">
        <v>974</v>
      </c>
      <c r="N2541" s="7" t="s">
        <v>974</v>
      </c>
      <c r="O2541" s="7" t="s">
        <v>974</v>
      </c>
      <c r="P2541" s="7" t="s">
        <v>974</v>
      </c>
      <c r="Q2541" s="7" t="s">
        <v>974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74</v>
      </c>
      <c r="M2542" s="7" t="s">
        <v>974</v>
      </c>
      <c r="N2542" s="7" t="s">
        <v>974</v>
      </c>
      <c r="O2542" s="7" t="s">
        <v>974</v>
      </c>
      <c r="P2542" s="7" t="s">
        <v>974</v>
      </c>
      <c r="Q2542" s="7" t="s">
        <v>974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74</v>
      </c>
      <c r="M2543" s="7" t="s">
        <v>974</v>
      </c>
      <c r="N2543" s="7" t="s">
        <v>974</v>
      </c>
      <c r="O2543" s="7" t="s">
        <v>974</v>
      </c>
      <c r="P2543" s="7" t="s">
        <v>974</v>
      </c>
      <c r="Q2543" s="7" t="s">
        <v>974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74</v>
      </c>
      <c r="M2544" s="7" t="s">
        <v>974</v>
      </c>
      <c r="N2544" s="7" t="s">
        <v>974</v>
      </c>
      <c r="O2544" s="7" t="s">
        <v>974</v>
      </c>
      <c r="P2544" s="7" t="s">
        <v>974</v>
      </c>
      <c r="Q2544" s="7" t="s">
        <v>974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74</v>
      </c>
      <c r="M2545" s="7" t="s">
        <v>974</v>
      </c>
      <c r="N2545" s="7" t="s">
        <v>974</v>
      </c>
      <c r="O2545" s="7" t="s">
        <v>974</v>
      </c>
      <c r="P2545" s="7" t="s">
        <v>974</v>
      </c>
      <c r="Q2545" s="7" t="s">
        <v>974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74</v>
      </c>
      <c r="M2546" s="7" t="s">
        <v>974</v>
      </c>
      <c r="N2546" s="7" t="s">
        <v>974</v>
      </c>
      <c r="O2546" s="7" t="s">
        <v>974</v>
      </c>
      <c r="P2546" s="7" t="s">
        <v>974</v>
      </c>
      <c r="Q2546" s="7" t="s">
        <v>974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74</v>
      </c>
      <c r="M2547" s="7" t="s">
        <v>974</v>
      </c>
      <c r="N2547" s="7" t="s">
        <v>974</v>
      </c>
      <c r="O2547" s="7" t="s">
        <v>974</v>
      </c>
      <c r="P2547" s="7" t="s">
        <v>974</v>
      </c>
      <c r="Q2547" s="7" t="s">
        <v>974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74</v>
      </c>
      <c r="M2548" s="7" t="s">
        <v>974</v>
      </c>
      <c r="N2548" s="7" t="s">
        <v>974</v>
      </c>
      <c r="O2548" s="7" t="s">
        <v>974</v>
      </c>
      <c r="P2548" s="7" t="s">
        <v>974</v>
      </c>
      <c r="Q2548" s="7" t="s">
        <v>974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74</v>
      </c>
      <c r="M2549" s="7" t="s">
        <v>974</v>
      </c>
      <c r="N2549" s="7" t="s">
        <v>974</v>
      </c>
      <c r="O2549" s="7" t="s">
        <v>974</v>
      </c>
      <c r="P2549" s="7" t="s">
        <v>974</v>
      </c>
      <c r="Q2549" s="7" t="s">
        <v>974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74</v>
      </c>
      <c r="M2550" s="7" t="s">
        <v>974</v>
      </c>
      <c r="N2550" s="7" t="s">
        <v>974</v>
      </c>
      <c r="O2550" s="7" t="s">
        <v>974</v>
      </c>
      <c r="P2550" s="7" t="s">
        <v>974</v>
      </c>
      <c r="Q2550" s="7" t="s">
        <v>974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74</v>
      </c>
      <c r="M2551" s="7" t="s">
        <v>974</v>
      </c>
      <c r="N2551" s="7" t="s">
        <v>974</v>
      </c>
      <c r="O2551" s="7" t="s">
        <v>974</v>
      </c>
      <c r="P2551" s="7" t="s">
        <v>974</v>
      </c>
      <c r="Q2551" s="7" t="s">
        <v>974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74</v>
      </c>
      <c r="M2552" s="7" t="s">
        <v>974</v>
      </c>
      <c r="N2552" s="7" t="s">
        <v>974</v>
      </c>
      <c r="O2552" s="7" t="s">
        <v>974</v>
      </c>
      <c r="P2552" s="7" t="s">
        <v>974</v>
      </c>
      <c r="Q2552" s="7" t="s">
        <v>974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74</v>
      </c>
      <c r="M2553" s="7" t="s">
        <v>974</v>
      </c>
      <c r="N2553" s="7" t="s">
        <v>974</v>
      </c>
      <c r="O2553" s="7" t="s">
        <v>974</v>
      </c>
      <c r="P2553" s="7" t="s">
        <v>974</v>
      </c>
      <c r="Q2553" s="7" t="s">
        <v>974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74</v>
      </c>
      <c r="M2554" s="7" t="s">
        <v>974</v>
      </c>
      <c r="N2554" s="7" t="s">
        <v>974</v>
      </c>
      <c r="O2554" s="7" t="s">
        <v>974</v>
      </c>
      <c r="P2554" s="7" t="s">
        <v>974</v>
      </c>
      <c r="Q2554" s="7" t="s">
        <v>974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74</v>
      </c>
      <c r="M2555" s="7" t="s">
        <v>974</v>
      </c>
      <c r="N2555" s="7" t="s">
        <v>974</v>
      </c>
      <c r="O2555" s="7" t="s">
        <v>974</v>
      </c>
      <c r="P2555" s="7" t="s">
        <v>974</v>
      </c>
      <c r="Q2555" s="7" t="s">
        <v>974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74</v>
      </c>
      <c r="M2556" s="7" t="s">
        <v>974</v>
      </c>
      <c r="N2556" s="7" t="s">
        <v>974</v>
      </c>
      <c r="O2556" s="7" t="s">
        <v>974</v>
      </c>
      <c r="P2556" s="7" t="s">
        <v>974</v>
      </c>
      <c r="Q2556" s="7" t="s">
        <v>974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74</v>
      </c>
      <c r="M2557" s="7" t="s">
        <v>974</v>
      </c>
      <c r="N2557" s="7" t="s">
        <v>974</v>
      </c>
      <c r="O2557" s="7" t="s">
        <v>974</v>
      </c>
      <c r="P2557" s="7" t="s">
        <v>974</v>
      </c>
      <c r="Q2557" s="7" t="s">
        <v>974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74</v>
      </c>
      <c r="M2558" s="7" t="s">
        <v>974</v>
      </c>
      <c r="N2558" s="7" t="s">
        <v>974</v>
      </c>
      <c r="O2558" s="7" t="s">
        <v>974</v>
      </c>
      <c r="P2558" s="7" t="s">
        <v>974</v>
      </c>
      <c r="Q2558" s="7" t="s">
        <v>974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74</v>
      </c>
      <c r="M2559" s="7" t="s">
        <v>974</v>
      </c>
      <c r="N2559" s="7" t="s">
        <v>974</v>
      </c>
      <c r="O2559" s="7" t="s">
        <v>974</v>
      </c>
      <c r="P2559" s="7" t="s">
        <v>974</v>
      </c>
      <c r="Q2559" s="7" t="s">
        <v>974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74</v>
      </c>
      <c r="M2560" s="7" t="s">
        <v>974</v>
      </c>
      <c r="N2560" s="7" t="s">
        <v>974</v>
      </c>
      <c r="O2560" s="7" t="s">
        <v>974</v>
      </c>
      <c r="P2560" s="7" t="s">
        <v>974</v>
      </c>
      <c r="Q2560" s="7" t="s">
        <v>974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74</v>
      </c>
      <c r="M2561" s="7" t="s">
        <v>974</v>
      </c>
      <c r="N2561" s="7" t="s">
        <v>974</v>
      </c>
      <c r="O2561" s="7" t="s">
        <v>974</v>
      </c>
      <c r="P2561" s="7" t="s">
        <v>974</v>
      </c>
      <c r="Q2561" s="7" t="s">
        <v>974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74</v>
      </c>
      <c r="M2562" s="7" t="s">
        <v>974</v>
      </c>
      <c r="N2562" s="7" t="s">
        <v>974</v>
      </c>
      <c r="O2562" s="7" t="s">
        <v>974</v>
      </c>
      <c r="P2562" s="7" t="s">
        <v>974</v>
      </c>
      <c r="Q2562" s="7" t="s">
        <v>974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74</v>
      </c>
      <c r="M2563" s="7" t="s">
        <v>974</v>
      </c>
      <c r="N2563" s="7" t="s">
        <v>974</v>
      </c>
      <c r="O2563" s="7" t="s">
        <v>974</v>
      </c>
      <c r="P2563" s="7" t="s">
        <v>974</v>
      </c>
      <c r="Q2563" s="7" t="s">
        <v>974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74</v>
      </c>
      <c r="M2564" s="7" t="s">
        <v>974</v>
      </c>
      <c r="N2564" s="7" t="s">
        <v>974</v>
      </c>
      <c r="O2564" s="7" t="s">
        <v>974</v>
      </c>
      <c r="P2564" s="7" t="s">
        <v>974</v>
      </c>
      <c r="Q2564" s="7" t="s">
        <v>974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74</v>
      </c>
      <c r="M2565" s="7" t="s">
        <v>974</v>
      </c>
      <c r="N2565" s="7" t="s">
        <v>974</v>
      </c>
      <c r="O2565" s="7" t="s">
        <v>974</v>
      </c>
      <c r="P2565" s="7" t="s">
        <v>974</v>
      </c>
      <c r="Q2565" s="7" t="s">
        <v>974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74</v>
      </c>
      <c r="M2566" s="7" t="s">
        <v>974</v>
      </c>
      <c r="N2566" s="7" t="s">
        <v>974</v>
      </c>
      <c r="O2566" s="7" t="s">
        <v>974</v>
      </c>
      <c r="P2566" s="7" t="s">
        <v>974</v>
      </c>
      <c r="Q2566" s="7" t="s">
        <v>974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74</v>
      </c>
      <c r="M2567" s="7" t="s">
        <v>974</v>
      </c>
      <c r="N2567" s="7" t="s">
        <v>974</v>
      </c>
      <c r="O2567" s="7" t="s">
        <v>974</v>
      </c>
      <c r="P2567" s="7" t="s">
        <v>974</v>
      </c>
      <c r="Q2567" s="7" t="s">
        <v>974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74</v>
      </c>
      <c r="M2568" s="7" t="s">
        <v>974</v>
      </c>
      <c r="N2568" s="7" t="s">
        <v>974</v>
      </c>
      <c r="O2568" s="7" t="s">
        <v>974</v>
      </c>
      <c r="P2568" s="7" t="s">
        <v>974</v>
      </c>
      <c r="Q2568" s="7" t="s">
        <v>974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74</v>
      </c>
      <c r="M2569" s="7" t="s">
        <v>974</v>
      </c>
      <c r="N2569" s="7" t="s">
        <v>974</v>
      </c>
      <c r="O2569" s="7" t="s">
        <v>974</v>
      </c>
      <c r="P2569" s="7" t="s">
        <v>974</v>
      </c>
      <c r="Q2569" s="7" t="s">
        <v>974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74</v>
      </c>
      <c r="M2570" s="7" t="s">
        <v>974</v>
      </c>
      <c r="N2570" s="7" t="s">
        <v>974</v>
      </c>
      <c r="O2570" s="7" t="s">
        <v>974</v>
      </c>
      <c r="P2570" s="7" t="s">
        <v>974</v>
      </c>
      <c r="Q2570" s="7" t="s">
        <v>974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74</v>
      </c>
      <c r="M2571" s="7" t="s">
        <v>974</v>
      </c>
      <c r="N2571" s="7" t="s">
        <v>974</v>
      </c>
      <c r="O2571" s="7" t="s">
        <v>974</v>
      </c>
      <c r="P2571" s="7" t="s">
        <v>974</v>
      </c>
      <c r="Q2571" s="7" t="s">
        <v>974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74</v>
      </c>
      <c r="M2572" s="7" t="s">
        <v>974</v>
      </c>
      <c r="N2572" s="7" t="s">
        <v>974</v>
      </c>
      <c r="O2572" s="7" t="s">
        <v>974</v>
      </c>
      <c r="P2572" s="7" t="s">
        <v>974</v>
      </c>
      <c r="Q2572" s="7" t="s">
        <v>974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74</v>
      </c>
      <c r="M2573" s="7" t="s">
        <v>974</v>
      </c>
      <c r="N2573" s="7" t="s">
        <v>974</v>
      </c>
      <c r="O2573" s="7" t="s">
        <v>974</v>
      </c>
      <c r="P2573" s="7" t="s">
        <v>974</v>
      </c>
      <c r="Q2573" s="7" t="s">
        <v>974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74</v>
      </c>
      <c r="M2574" s="7" t="s">
        <v>974</v>
      </c>
      <c r="N2574" s="7" t="s">
        <v>974</v>
      </c>
      <c r="O2574" s="7" t="s">
        <v>974</v>
      </c>
      <c r="P2574" s="7" t="s">
        <v>974</v>
      </c>
      <c r="Q2574" s="7" t="s">
        <v>974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74</v>
      </c>
      <c r="M2575" s="7" t="s">
        <v>974</v>
      </c>
      <c r="N2575" s="7" t="s">
        <v>974</v>
      </c>
      <c r="O2575" s="7" t="s">
        <v>974</v>
      </c>
      <c r="P2575" s="7" t="s">
        <v>974</v>
      </c>
      <c r="Q2575" s="7" t="s">
        <v>974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74</v>
      </c>
      <c r="M2576" s="7" t="s">
        <v>974</v>
      </c>
      <c r="N2576" s="7" t="s">
        <v>974</v>
      </c>
      <c r="O2576" s="7" t="s">
        <v>974</v>
      </c>
      <c r="P2576" s="7" t="s">
        <v>974</v>
      </c>
      <c r="Q2576" s="7" t="s">
        <v>974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74</v>
      </c>
      <c r="M2577" s="7" t="s">
        <v>974</v>
      </c>
      <c r="N2577" s="7" t="s">
        <v>974</v>
      </c>
      <c r="O2577" s="7" t="s">
        <v>974</v>
      </c>
      <c r="P2577" s="7" t="s">
        <v>974</v>
      </c>
      <c r="Q2577" s="7" t="s">
        <v>974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74</v>
      </c>
      <c r="M2578" s="7" t="s">
        <v>974</v>
      </c>
      <c r="N2578" s="7" t="s">
        <v>974</v>
      </c>
      <c r="O2578" s="7" t="s">
        <v>974</v>
      </c>
      <c r="P2578" s="7" t="s">
        <v>974</v>
      </c>
      <c r="Q2578" s="7" t="s">
        <v>974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74</v>
      </c>
      <c r="M2579" s="7" t="s">
        <v>974</v>
      </c>
      <c r="N2579" s="7" t="s">
        <v>974</v>
      </c>
      <c r="O2579" s="7" t="s">
        <v>974</v>
      </c>
      <c r="P2579" s="7" t="s">
        <v>974</v>
      </c>
      <c r="Q2579" s="7" t="s">
        <v>974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74</v>
      </c>
      <c r="M2580" s="7" t="s">
        <v>974</v>
      </c>
      <c r="N2580" s="7" t="s">
        <v>974</v>
      </c>
      <c r="O2580" s="7" t="s">
        <v>974</v>
      </c>
      <c r="P2580" s="7" t="s">
        <v>974</v>
      </c>
      <c r="Q2580" s="7" t="s">
        <v>974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74</v>
      </c>
      <c r="M2581" s="7" t="s">
        <v>974</v>
      </c>
      <c r="N2581" s="7" t="s">
        <v>974</v>
      </c>
      <c r="O2581" s="7" t="s">
        <v>974</v>
      </c>
      <c r="P2581" s="7" t="s">
        <v>974</v>
      </c>
      <c r="Q2581" s="7" t="s">
        <v>974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74</v>
      </c>
      <c r="M2582" s="7" t="s">
        <v>974</v>
      </c>
      <c r="N2582" s="7" t="s">
        <v>974</v>
      </c>
      <c r="O2582" s="7" t="s">
        <v>974</v>
      </c>
      <c r="P2582" s="7" t="s">
        <v>974</v>
      </c>
      <c r="Q2582" s="7" t="s">
        <v>974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74</v>
      </c>
      <c r="M2583" s="7" t="s">
        <v>974</v>
      </c>
      <c r="N2583" s="7" t="s">
        <v>974</v>
      </c>
      <c r="O2583" s="7" t="s">
        <v>974</v>
      </c>
      <c r="P2583" s="7" t="s">
        <v>974</v>
      </c>
      <c r="Q2583" s="7" t="s">
        <v>974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74</v>
      </c>
      <c r="M2584" s="7" t="s">
        <v>974</v>
      </c>
      <c r="N2584" s="7" t="s">
        <v>974</v>
      </c>
      <c r="O2584" s="7" t="s">
        <v>974</v>
      </c>
      <c r="P2584" s="7" t="s">
        <v>974</v>
      </c>
      <c r="Q2584" s="7" t="s">
        <v>974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74</v>
      </c>
      <c r="M2585" s="7" t="s">
        <v>974</v>
      </c>
      <c r="N2585" s="7" t="s">
        <v>974</v>
      </c>
      <c r="O2585" s="7" t="s">
        <v>974</v>
      </c>
      <c r="P2585" s="7" t="s">
        <v>974</v>
      </c>
      <c r="Q2585" s="7" t="s">
        <v>974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74</v>
      </c>
      <c r="M2586" s="7" t="s">
        <v>974</v>
      </c>
      <c r="N2586" s="7" t="s">
        <v>974</v>
      </c>
      <c r="O2586" s="7" t="s">
        <v>974</v>
      </c>
      <c r="P2586" s="7" t="s">
        <v>974</v>
      </c>
      <c r="Q2586" s="7" t="s">
        <v>974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74</v>
      </c>
      <c r="M2587" s="7" t="s">
        <v>974</v>
      </c>
      <c r="N2587" s="7" t="s">
        <v>974</v>
      </c>
      <c r="O2587" s="7" t="s">
        <v>974</v>
      </c>
      <c r="P2587" s="7" t="s">
        <v>974</v>
      </c>
      <c r="Q2587" s="7" t="s">
        <v>974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74</v>
      </c>
      <c r="M2588" s="7" t="s">
        <v>974</v>
      </c>
      <c r="N2588" s="7" t="s">
        <v>974</v>
      </c>
      <c r="O2588" s="7" t="s">
        <v>974</v>
      </c>
      <c r="P2588" s="7" t="s">
        <v>974</v>
      </c>
      <c r="Q2588" s="7" t="s">
        <v>974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74</v>
      </c>
      <c r="M2589" s="7" t="s">
        <v>974</v>
      </c>
      <c r="N2589" s="7" t="s">
        <v>974</v>
      </c>
      <c r="O2589" s="7" t="s">
        <v>974</v>
      </c>
      <c r="P2589" s="7" t="s">
        <v>974</v>
      </c>
      <c r="Q2589" s="7" t="s">
        <v>974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74</v>
      </c>
      <c r="M2590" s="7" t="s">
        <v>974</v>
      </c>
      <c r="N2590" s="7" t="s">
        <v>974</v>
      </c>
      <c r="O2590" s="7" t="s">
        <v>974</v>
      </c>
      <c r="P2590" s="7" t="s">
        <v>974</v>
      </c>
      <c r="Q2590" s="7" t="s">
        <v>974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74</v>
      </c>
      <c r="M2591" s="7" t="s">
        <v>974</v>
      </c>
      <c r="N2591" s="7" t="s">
        <v>974</v>
      </c>
      <c r="O2591" s="7" t="s">
        <v>974</v>
      </c>
      <c r="P2591" s="7" t="s">
        <v>974</v>
      </c>
      <c r="Q2591" s="7" t="s">
        <v>974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74</v>
      </c>
      <c r="M2592" s="7" t="s">
        <v>974</v>
      </c>
      <c r="N2592" s="7" t="s">
        <v>974</v>
      </c>
      <c r="O2592" s="7" t="s">
        <v>974</v>
      </c>
      <c r="P2592" s="7" t="s">
        <v>974</v>
      </c>
      <c r="Q2592" s="7" t="s">
        <v>974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74</v>
      </c>
      <c r="M2593" s="7" t="s">
        <v>974</v>
      </c>
      <c r="N2593" s="7" t="s">
        <v>974</v>
      </c>
      <c r="O2593" s="7" t="s">
        <v>974</v>
      </c>
      <c r="P2593" s="7" t="s">
        <v>974</v>
      </c>
      <c r="Q2593" s="7" t="s">
        <v>974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74</v>
      </c>
      <c r="M2594" s="7" t="s">
        <v>974</v>
      </c>
      <c r="N2594" s="7" t="s">
        <v>974</v>
      </c>
      <c r="O2594" s="7" t="s">
        <v>974</v>
      </c>
      <c r="P2594" s="7" t="s">
        <v>974</v>
      </c>
      <c r="Q2594" s="7" t="s">
        <v>974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74</v>
      </c>
      <c r="M2595" s="7" t="s">
        <v>974</v>
      </c>
      <c r="N2595" s="7" t="s">
        <v>974</v>
      </c>
      <c r="O2595" s="7" t="s">
        <v>974</v>
      </c>
      <c r="P2595" s="7" t="s">
        <v>974</v>
      </c>
      <c r="Q2595" s="7" t="s">
        <v>974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74</v>
      </c>
      <c r="M2596" s="7" t="s">
        <v>974</v>
      </c>
      <c r="N2596" s="7" t="s">
        <v>974</v>
      </c>
      <c r="O2596" s="7" t="s">
        <v>974</v>
      </c>
      <c r="P2596" s="7" t="s">
        <v>974</v>
      </c>
      <c r="Q2596" s="7" t="s">
        <v>974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74</v>
      </c>
      <c r="M2597" s="7" t="s">
        <v>974</v>
      </c>
      <c r="N2597" s="7" t="s">
        <v>974</v>
      </c>
      <c r="O2597" s="7" t="s">
        <v>974</v>
      </c>
      <c r="P2597" s="7" t="s">
        <v>974</v>
      </c>
      <c r="Q2597" s="7" t="s">
        <v>974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74</v>
      </c>
      <c r="M2598" s="7" t="s">
        <v>974</v>
      </c>
      <c r="N2598" s="7" t="s">
        <v>974</v>
      </c>
      <c r="O2598" s="7" t="s">
        <v>974</v>
      </c>
      <c r="P2598" s="7" t="s">
        <v>974</v>
      </c>
      <c r="Q2598" s="7" t="s">
        <v>974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74</v>
      </c>
      <c r="M2599" s="7" t="s">
        <v>974</v>
      </c>
      <c r="N2599" s="7" t="s">
        <v>974</v>
      </c>
      <c r="O2599" s="7" t="s">
        <v>974</v>
      </c>
      <c r="P2599" s="7" t="s">
        <v>974</v>
      </c>
      <c r="Q2599" s="7" t="s">
        <v>974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74</v>
      </c>
      <c r="M2600" s="7" t="s">
        <v>974</v>
      </c>
      <c r="N2600" s="7" t="s">
        <v>974</v>
      </c>
      <c r="O2600" s="7" t="s">
        <v>974</v>
      </c>
      <c r="P2600" s="7" t="s">
        <v>974</v>
      </c>
      <c r="Q2600" s="7" t="s">
        <v>974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74</v>
      </c>
      <c r="M2601" s="7" t="s">
        <v>974</v>
      </c>
      <c r="N2601" s="7" t="s">
        <v>974</v>
      </c>
      <c r="O2601" s="7" t="s">
        <v>974</v>
      </c>
      <c r="P2601" s="7" t="s">
        <v>974</v>
      </c>
      <c r="Q2601" s="7" t="s">
        <v>974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74</v>
      </c>
      <c r="M2602" s="7" t="s">
        <v>974</v>
      </c>
      <c r="N2602" s="7" t="s">
        <v>974</v>
      </c>
      <c r="O2602" s="7" t="s">
        <v>974</v>
      </c>
      <c r="P2602" s="7" t="s">
        <v>974</v>
      </c>
      <c r="Q2602" s="7" t="s">
        <v>974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74</v>
      </c>
      <c r="M2603" s="7" t="s">
        <v>974</v>
      </c>
      <c r="N2603" s="7" t="s">
        <v>974</v>
      </c>
      <c r="O2603" s="7" t="s">
        <v>974</v>
      </c>
      <c r="P2603" s="7" t="s">
        <v>974</v>
      </c>
      <c r="Q2603" s="7" t="s">
        <v>974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74</v>
      </c>
      <c r="M2604" s="7" t="s">
        <v>974</v>
      </c>
      <c r="N2604" s="7" t="s">
        <v>974</v>
      </c>
      <c r="O2604" s="7" t="s">
        <v>974</v>
      </c>
      <c r="P2604" s="7" t="s">
        <v>974</v>
      </c>
      <c r="Q2604" s="7" t="s">
        <v>974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74</v>
      </c>
      <c r="M2605" s="7" t="s">
        <v>974</v>
      </c>
      <c r="N2605" s="7" t="s">
        <v>974</v>
      </c>
      <c r="O2605" s="7" t="s">
        <v>974</v>
      </c>
      <c r="P2605" s="7" t="s">
        <v>974</v>
      </c>
      <c r="Q2605" s="7" t="s">
        <v>974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74</v>
      </c>
      <c r="M2606" s="7" t="s">
        <v>974</v>
      </c>
      <c r="N2606" s="7" t="s">
        <v>974</v>
      </c>
      <c r="O2606" s="7" t="s">
        <v>974</v>
      </c>
      <c r="P2606" s="7" t="s">
        <v>974</v>
      </c>
      <c r="Q2606" s="7" t="s">
        <v>974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74</v>
      </c>
      <c r="M2607" s="7" t="s">
        <v>974</v>
      </c>
      <c r="N2607" s="7" t="s">
        <v>974</v>
      </c>
      <c r="O2607" s="7" t="s">
        <v>974</v>
      </c>
      <c r="P2607" s="7" t="s">
        <v>974</v>
      </c>
      <c r="Q2607" s="7" t="s">
        <v>974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74</v>
      </c>
      <c r="M2608" s="7" t="s">
        <v>974</v>
      </c>
      <c r="N2608" s="7" t="s">
        <v>974</v>
      </c>
      <c r="O2608" s="7" t="s">
        <v>974</v>
      </c>
      <c r="P2608" s="7" t="s">
        <v>974</v>
      </c>
      <c r="Q2608" s="7" t="s">
        <v>974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74</v>
      </c>
      <c r="M2609" s="7" t="s">
        <v>974</v>
      </c>
      <c r="N2609" s="7" t="s">
        <v>974</v>
      </c>
      <c r="O2609" s="7" t="s">
        <v>974</v>
      </c>
      <c r="P2609" s="7" t="s">
        <v>974</v>
      </c>
      <c r="Q2609" s="7" t="s">
        <v>974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74</v>
      </c>
      <c r="M2610" s="7" t="s">
        <v>974</v>
      </c>
      <c r="N2610" s="7" t="s">
        <v>974</v>
      </c>
      <c r="O2610" s="7" t="s">
        <v>974</v>
      </c>
      <c r="P2610" s="7" t="s">
        <v>974</v>
      </c>
      <c r="Q2610" s="7" t="s">
        <v>974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74</v>
      </c>
      <c r="M2611" s="7" t="s">
        <v>974</v>
      </c>
      <c r="N2611" s="7" t="s">
        <v>974</v>
      </c>
      <c r="O2611" s="7" t="s">
        <v>974</v>
      </c>
      <c r="P2611" s="7" t="s">
        <v>974</v>
      </c>
      <c r="Q2611" s="7" t="s">
        <v>974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74</v>
      </c>
      <c r="M2612" s="7" t="s">
        <v>974</v>
      </c>
      <c r="N2612" s="7" t="s">
        <v>974</v>
      </c>
      <c r="O2612" s="7" t="s">
        <v>974</v>
      </c>
      <c r="P2612" s="7" t="s">
        <v>974</v>
      </c>
      <c r="Q2612" s="7" t="s">
        <v>974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74</v>
      </c>
      <c r="M2613" s="7" t="s">
        <v>974</v>
      </c>
      <c r="N2613" s="7" t="s">
        <v>974</v>
      </c>
      <c r="O2613" s="7" t="s">
        <v>974</v>
      </c>
      <c r="P2613" s="7" t="s">
        <v>974</v>
      </c>
      <c r="Q2613" s="7" t="s">
        <v>974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74</v>
      </c>
      <c r="M2614" s="7" t="s">
        <v>974</v>
      </c>
      <c r="N2614" s="7" t="s">
        <v>974</v>
      </c>
      <c r="O2614" s="7" t="s">
        <v>974</v>
      </c>
      <c r="P2614" s="7" t="s">
        <v>974</v>
      </c>
      <c r="Q2614" s="7" t="s">
        <v>974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74</v>
      </c>
      <c r="M2615" s="7" t="s">
        <v>974</v>
      </c>
      <c r="N2615" s="7" t="s">
        <v>974</v>
      </c>
      <c r="O2615" s="7" t="s">
        <v>974</v>
      </c>
      <c r="P2615" s="7" t="s">
        <v>974</v>
      </c>
      <c r="Q2615" s="7" t="s">
        <v>974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74</v>
      </c>
      <c r="M2616" s="7" t="s">
        <v>974</v>
      </c>
      <c r="N2616" s="7" t="s">
        <v>974</v>
      </c>
      <c r="O2616" s="7" t="s">
        <v>974</v>
      </c>
      <c r="P2616" s="7" t="s">
        <v>974</v>
      </c>
      <c r="Q2616" s="7" t="s">
        <v>974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74</v>
      </c>
      <c r="M2617" s="7" t="s">
        <v>974</v>
      </c>
      <c r="N2617" s="7" t="s">
        <v>974</v>
      </c>
      <c r="O2617" s="7" t="s">
        <v>974</v>
      </c>
      <c r="P2617" s="7" t="s">
        <v>974</v>
      </c>
      <c r="Q2617" s="7" t="s">
        <v>974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74</v>
      </c>
      <c r="M2618" s="7" t="s">
        <v>974</v>
      </c>
      <c r="N2618" s="7" t="s">
        <v>974</v>
      </c>
      <c r="O2618" s="7" t="s">
        <v>974</v>
      </c>
      <c r="P2618" s="7" t="s">
        <v>974</v>
      </c>
      <c r="Q2618" s="7" t="s">
        <v>974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74</v>
      </c>
      <c r="M2619" s="7" t="s">
        <v>974</v>
      </c>
      <c r="N2619" s="7" t="s">
        <v>974</v>
      </c>
      <c r="O2619" s="7" t="s">
        <v>974</v>
      </c>
      <c r="P2619" s="7" t="s">
        <v>974</v>
      </c>
      <c r="Q2619" s="7" t="s">
        <v>974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74</v>
      </c>
      <c r="M2620" s="7" t="s">
        <v>974</v>
      </c>
      <c r="N2620" s="7" t="s">
        <v>974</v>
      </c>
      <c r="O2620" s="7" t="s">
        <v>974</v>
      </c>
      <c r="P2620" s="7" t="s">
        <v>974</v>
      </c>
      <c r="Q2620" s="7" t="s">
        <v>974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74</v>
      </c>
      <c r="M2621" s="7" t="s">
        <v>974</v>
      </c>
      <c r="N2621" s="7" t="s">
        <v>974</v>
      </c>
      <c r="O2621" s="7" t="s">
        <v>974</v>
      </c>
      <c r="P2621" s="7" t="s">
        <v>974</v>
      </c>
      <c r="Q2621" s="7" t="s">
        <v>974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74</v>
      </c>
      <c r="M2622" s="7" t="s">
        <v>974</v>
      </c>
      <c r="N2622" s="7" t="s">
        <v>974</v>
      </c>
      <c r="O2622" s="7" t="s">
        <v>974</v>
      </c>
      <c r="P2622" s="7" t="s">
        <v>974</v>
      </c>
      <c r="Q2622" s="7" t="s">
        <v>974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74</v>
      </c>
      <c r="M2623" s="7" t="s">
        <v>974</v>
      </c>
      <c r="N2623" s="7" t="s">
        <v>974</v>
      </c>
      <c r="O2623" s="7" t="s">
        <v>974</v>
      </c>
      <c r="P2623" s="7" t="s">
        <v>974</v>
      </c>
      <c r="Q2623" s="7" t="s">
        <v>974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74</v>
      </c>
      <c r="M2624" s="7" t="s">
        <v>974</v>
      </c>
      <c r="N2624" s="7" t="s">
        <v>974</v>
      </c>
      <c r="O2624" s="7" t="s">
        <v>974</v>
      </c>
      <c r="P2624" s="7" t="s">
        <v>974</v>
      </c>
      <c r="Q2624" s="7" t="s">
        <v>974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74</v>
      </c>
      <c r="M2625" s="7" t="s">
        <v>974</v>
      </c>
      <c r="N2625" s="7" t="s">
        <v>974</v>
      </c>
      <c r="O2625" s="7" t="s">
        <v>974</v>
      </c>
      <c r="P2625" s="7" t="s">
        <v>974</v>
      </c>
      <c r="Q2625" s="7" t="s">
        <v>974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74</v>
      </c>
      <c r="M2626" s="7" t="s">
        <v>974</v>
      </c>
      <c r="N2626" s="7" t="s">
        <v>974</v>
      </c>
      <c r="O2626" s="7" t="s">
        <v>974</v>
      </c>
      <c r="P2626" s="7" t="s">
        <v>974</v>
      </c>
      <c r="Q2626" s="7" t="s">
        <v>974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74</v>
      </c>
      <c r="M2627" s="7" t="s">
        <v>974</v>
      </c>
      <c r="N2627" s="7" t="s">
        <v>974</v>
      </c>
      <c r="O2627" s="7" t="s">
        <v>974</v>
      </c>
      <c r="P2627" s="7" t="s">
        <v>974</v>
      </c>
      <c r="Q2627" s="7" t="s">
        <v>974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74</v>
      </c>
      <c r="M2628" s="7" t="s">
        <v>974</v>
      </c>
      <c r="N2628" s="7" t="s">
        <v>974</v>
      </c>
      <c r="O2628" s="7" t="s">
        <v>974</v>
      </c>
      <c r="P2628" s="7" t="s">
        <v>974</v>
      </c>
      <c r="Q2628" s="7" t="s">
        <v>974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74</v>
      </c>
      <c r="M2629" s="7" t="s">
        <v>974</v>
      </c>
      <c r="N2629" s="7" t="s">
        <v>974</v>
      </c>
      <c r="O2629" s="7" t="s">
        <v>974</v>
      </c>
      <c r="P2629" s="7" t="s">
        <v>974</v>
      </c>
      <c r="Q2629" s="7" t="s">
        <v>974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74</v>
      </c>
      <c r="M2630" s="7" t="s">
        <v>974</v>
      </c>
      <c r="N2630" s="7" t="s">
        <v>974</v>
      </c>
      <c r="O2630" s="7" t="s">
        <v>974</v>
      </c>
      <c r="P2630" s="7" t="s">
        <v>974</v>
      </c>
      <c r="Q2630" s="7" t="s">
        <v>974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74</v>
      </c>
      <c r="M2631" s="7" t="s">
        <v>974</v>
      </c>
      <c r="N2631" s="7" t="s">
        <v>974</v>
      </c>
      <c r="O2631" s="7" t="s">
        <v>974</v>
      </c>
      <c r="P2631" s="7" t="s">
        <v>974</v>
      </c>
      <c r="Q2631" s="7" t="s">
        <v>974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74</v>
      </c>
      <c r="M2632" s="7" t="s">
        <v>974</v>
      </c>
      <c r="N2632" s="7" t="s">
        <v>974</v>
      </c>
      <c r="O2632" s="7" t="s">
        <v>974</v>
      </c>
      <c r="P2632" s="7" t="s">
        <v>974</v>
      </c>
      <c r="Q2632" s="7" t="s">
        <v>974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74</v>
      </c>
      <c r="M2633" s="7" t="s">
        <v>974</v>
      </c>
      <c r="N2633" s="7" t="s">
        <v>974</v>
      </c>
      <c r="O2633" s="7" t="s">
        <v>974</v>
      </c>
      <c r="P2633" s="7" t="s">
        <v>974</v>
      </c>
      <c r="Q2633" s="7" t="s">
        <v>974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74</v>
      </c>
      <c r="M2634" s="7" t="s">
        <v>974</v>
      </c>
      <c r="N2634" s="7" t="s">
        <v>974</v>
      </c>
      <c r="O2634" s="7" t="s">
        <v>974</v>
      </c>
      <c r="P2634" s="7" t="s">
        <v>974</v>
      </c>
      <c r="Q2634" s="7" t="s">
        <v>974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74</v>
      </c>
      <c r="M2635" s="7" t="s">
        <v>974</v>
      </c>
      <c r="N2635" s="7" t="s">
        <v>974</v>
      </c>
      <c r="O2635" s="7" t="s">
        <v>974</v>
      </c>
      <c r="P2635" s="7" t="s">
        <v>974</v>
      </c>
      <c r="Q2635" s="7" t="s">
        <v>974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74</v>
      </c>
      <c r="M2636" s="7" t="s">
        <v>974</v>
      </c>
      <c r="N2636" s="7" t="s">
        <v>974</v>
      </c>
      <c r="O2636" s="7" t="s">
        <v>974</v>
      </c>
      <c r="P2636" s="7" t="s">
        <v>974</v>
      </c>
      <c r="Q2636" s="7" t="s">
        <v>974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74</v>
      </c>
      <c r="M2637" s="7" t="s">
        <v>974</v>
      </c>
      <c r="N2637" s="7" t="s">
        <v>974</v>
      </c>
      <c r="O2637" s="7" t="s">
        <v>974</v>
      </c>
      <c r="P2637" s="7" t="s">
        <v>974</v>
      </c>
      <c r="Q2637" s="7" t="s">
        <v>974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74</v>
      </c>
      <c r="M2638" s="7" t="s">
        <v>974</v>
      </c>
      <c r="N2638" s="7" t="s">
        <v>974</v>
      </c>
      <c r="O2638" s="7" t="s">
        <v>974</v>
      </c>
      <c r="P2638" s="7" t="s">
        <v>974</v>
      </c>
      <c r="Q2638" s="7" t="s">
        <v>974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74</v>
      </c>
      <c r="M2639" s="7" t="s">
        <v>974</v>
      </c>
      <c r="N2639" s="7" t="s">
        <v>974</v>
      </c>
      <c r="O2639" s="7" t="s">
        <v>974</v>
      </c>
      <c r="P2639" s="7" t="s">
        <v>974</v>
      </c>
      <c r="Q2639" s="7" t="s">
        <v>974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74</v>
      </c>
      <c r="M2640" s="7" t="s">
        <v>974</v>
      </c>
      <c r="N2640" s="7" t="s">
        <v>974</v>
      </c>
      <c r="O2640" s="7" t="s">
        <v>974</v>
      </c>
      <c r="P2640" s="7" t="s">
        <v>974</v>
      </c>
      <c r="Q2640" s="7" t="s">
        <v>974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74</v>
      </c>
      <c r="M2641" s="7" t="s">
        <v>974</v>
      </c>
      <c r="N2641" s="7" t="s">
        <v>974</v>
      </c>
      <c r="O2641" s="7" t="s">
        <v>974</v>
      </c>
      <c r="P2641" s="7" t="s">
        <v>974</v>
      </c>
      <c r="Q2641" s="7" t="s">
        <v>974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74</v>
      </c>
      <c r="M2642" s="7" t="s">
        <v>974</v>
      </c>
      <c r="N2642" s="7" t="s">
        <v>974</v>
      </c>
      <c r="O2642" s="7" t="s">
        <v>974</v>
      </c>
      <c r="P2642" s="7" t="s">
        <v>974</v>
      </c>
      <c r="Q2642" s="7" t="s">
        <v>974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74</v>
      </c>
      <c r="M2643" s="7" t="s">
        <v>974</v>
      </c>
      <c r="N2643" s="7" t="s">
        <v>974</v>
      </c>
      <c r="O2643" s="7" t="s">
        <v>974</v>
      </c>
      <c r="P2643" s="7" t="s">
        <v>974</v>
      </c>
      <c r="Q2643" s="7" t="s">
        <v>974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74</v>
      </c>
      <c r="M2644" s="7" t="s">
        <v>974</v>
      </c>
      <c r="N2644" s="7" t="s">
        <v>974</v>
      </c>
      <c r="O2644" s="7" t="s">
        <v>974</v>
      </c>
      <c r="P2644" s="7" t="s">
        <v>974</v>
      </c>
      <c r="Q2644" s="7" t="s">
        <v>974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74</v>
      </c>
      <c r="M2645" s="7" t="s">
        <v>974</v>
      </c>
      <c r="N2645" s="7" t="s">
        <v>974</v>
      </c>
      <c r="O2645" s="7" t="s">
        <v>974</v>
      </c>
      <c r="P2645" s="7" t="s">
        <v>974</v>
      </c>
      <c r="Q2645" s="7" t="s">
        <v>974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74</v>
      </c>
      <c r="M2646" s="7" t="s">
        <v>974</v>
      </c>
      <c r="N2646" s="7" t="s">
        <v>974</v>
      </c>
      <c r="O2646" s="7" t="s">
        <v>974</v>
      </c>
      <c r="P2646" s="7" t="s">
        <v>974</v>
      </c>
      <c r="Q2646" s="7" t="s">
        <v>974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74</v>
      </c>
      <c r="M2647" s="7" t="s">
        <v>974</v>
      </c>
      <c r="N2647" s="7" t="s">
        <v>974</v>
      </c>
      <c r="O2647" s="7" t="s">
        <v>974</v>
      </c>
      <c r="P2647" s="7" t="s">
        <v>974</v>
      </c>
      <c r="Q2647" s="7" t="s">
        <v>974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74</v>
      </c>
      <c r="M2648" s="7" t="s">
        <v>974</v>
      </c>
      <c r="N2648" s="7" t="s">
        <v>974</v>
      </c>
      <c r="O2648" s="7" t="s">
        <v>974</v>
      </c>
      <c r="P2648" s="7" t="s">
        <v>974</v>
      </c>
      <c r="Q2648" s="7" t="s">
        <v>974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74</v>
      </c>
      <c r="M2649" s="7" t="s">
        <v>974</v>
      </c>
      <c r="N2649" s="7" t="s">
        <v>974</v>
      </c>
      <c r="O2649" s="7" t="s">
        <v>974</v>
      </c>
      <c r="P2649" s="7" t="s">
        <v>974</v>
      </c>
      <c r="Q2649" s="7" t="s">
        <v>974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74</v>
      </c>
      <c r="M2650" s="7" t="s">
        <v>974</v>
      </c>
      <c r="N2650" s="7" t="s">
        <v>974</v>
      </c>
      <c r="O2650" s="7" t="s">
        <v>974</v>
      </c>
      <c r="P2650" s="7" t="s">
        <v>974</v>
      </c>
      <c r="Q2650" s="7" t="s">
        <v>974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74</v>
      </c>
      <c r="M2651" s="7" t="s">
        <v>974</v>
      </c>
      <c r="N2651" s="7" t="s">
        <v>974</v>
      </c>
      <c r="O2651" s="7" t="s">
        <v>974</v>
      </c>
      <c r="P2651" s="7" t="s">
        <v>974</v>
      </c>
      <c r="Q2651" s="7" t="s">
        <v>974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74</v>
      </c>
      <c r="M2652" s="7" t="s">
        <v>974</v>
      </c>
      <c r="N2652" s="7" t="s">
        <v>974</v>
      </c>
      <c r="O2652" s="7" t="s">
        <v>974</v>
      </c>
      <c r="P2652" s="7" t="s">
        <v>974</v>
      </c>
      <c r="Q2652" s="7" t="s">
        <v>974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74</v>
      </c>
      <c r="M2653" s="7" t="s">
        <v>974</v>
      </c>
      <c r="N2653" s="7" t="s">
        <v>974</v>
      </c>
      <c r="O2653" s="7" t="s">
        <v>974</v>
      </c>
      <c r="P2653" s="7" t="s">
        <v>974</v>
      </c>
      <c r="Q2653" s="7" t="s">
        <v>974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74</v>
      </c>
      <c r="M2654" s="7" t="s">
        <v>974</v>
      </c>
      <c r="N2654" s="7" t="s">
        <v>974</v>
      </c>
      <c r="O2654" s="7" t="s">
        <v>974</v>
      </c>
      <c r="P2654" s="7" t="s">
        <v>974</v>
      </c>
      <c r="Q2654" s="7" t="s">
        <v>974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74</v>
      </c>
      <c r="M2655" s="7" t="s">
        <v>974</v>
      </c>
      <c r="N2655" s="7" t="s">
        <v>974</v>
      </c>
      <c r="O2655" s="7" t="s">
        <v>974</v>
      </c>
      <c r="P2655" s="7" t="s">
        <v>974</v>
      </c>
      <c r="Q2655" s="7" t="s">
        <v>974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74</v>
      </c>
      <c r="M2656" s="7" t="s">
        <v>974</v>
      </c>
      <c r="N2656" s="7" t="s">
        <v>974</v>
      </c>
      <c r="O2656" s="7" t="s">
        <v>974</v>
      </c>
      <c r="P2656" s="7" t="s">
        <v>974</v>
      </c>
      <c r="Q2656" s="7" t="s">
        <v>974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74</v>
      </c>
      <c r="M2657" s="7" t="s">
        <v>974</v>
      </c>
      <c r="N2657" s="7" t="s">
        <v>974</v>
      </c>
      <c r="O2657" s="7" t="s">
        <v>974</v>
      </c>
      <c r="P2657" s="7" t="s">
        <v>974</v>
      </c>
      <c r="Q2657" s="7" t="s">
        <v>974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74</v>
      </c>
      <c r="M2658" s="7" t="s">
        <v>974</v>
      </c>
      <c r="N2658" s="7" t="s">
        <v>974</v>
      </c>
      <c r="O2658" s="7" t="s">
        <v>974</v>
      </c>
      <c r="P2658" s="7" t="s">
        <v>974</v>
      </c>
      <c r="Q2658" s="7" t="s">
        <v>974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74</v>
      </c>
      <c r="M2659" s="7" t="s">
        <v>974</v>
      </c>
      <c r="N2659" s="7" t="s">
        <v>974</v>
      </c>
      <c r="O2659" s="7" t="s">
        <v>974</v>
      </c>
      <c r="P2659" s="7" t="s">
        <v>974</v>
      </c>
      <c r="Q2659" s="7" t="s">
        <v>974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74</v>
      </c>
      <c r="M2660" s="7" t="s">
        <v>974</v>
      </c>
      <c r="N2660" s="7" t="s">
        <v>974</v>
      </c>
      <c r="O2660" s="7" t="s">
        <v>974</v>
      </c>
      <c r="P2660" s="7" t="s">
        <v>974</v>
      </c>
      <c r="Q2660" s="7" t="s">
        <v>974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74</v>
      </c>
      <c r="M2661" s="7" t="s">
        <v>974</v>
      </c>
      <c r="N2661" s="7" t="s">
        <v>974</v>
      </c>
      <c r="O2661" s="7" t="s">
        <v>974</v>
      </c>
      <c r="P2661" s="7" t="s">
        <v>974</v>
      </c>
      <c r="Q2661" s="7" t="s">
        <v>974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74</v>
      </c>
      <c r="M2662" s="7" t="s">
        <v>974</v>
      </c>
      <c r="N2662" s="7" t="s">
        <v>974</v>
      </c>
      <c r="O2662" s="7" t="s">
        <v>974</v>
      </c>
      <c r="P2662" s="7" t="s">
        <v>974</v>
      </c>
      <c r="Q2662" s="7" t="s">
        <v>974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74</v>
      </c>
      <c r="M2663" s="7" t="s">
        <v>974</v>
      </c>
      <c r="N2663" s="7" t="s">
        <v>974</v>
      </c>
      <c r="O2663" s="7" t="s">
        <v>974</v>
      </c>
      <c r="P2663" s="7" t="s">
        <v>974</v>
      </c>
      <c r="Q2663" s="7" t="s">
        <v>974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74</v>
      </c>
      <c r="M2664" s="7" t="s">
        <v>974</v>
      </c>
      <c r="N2664" s="7" t="s">
        <v>974</v>
      </c>
      <c r="O2664" s="7" t="s">
        <v>974</v>
      </c>
      <c r="P2664" s="7" t="s">
        <v>974</v>
      </c>
      <c r="Q2664" s="7" t="s">
        <v>974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74</v>
      </c>
      <c r="M2665" s="7" t="s">
        <v>974</v>
      </c>
      <c r="N2665" s="7" t="s">
        <v>974</v>
      </c>
      <c r="O2665" s="7" t="s">
        <v>974</v>
      </c>
      <c r="P2665" s="7" t="s">
        <v>974</v>
      </c>
      <c r="Q2665" s="7" t="s">
        <v>974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74</v>
      </c>
      <c r="M2666" s="7" t="s">
        <v>974</v>
      </c>
      <c r="N2666" s="7" t="s">
        <v>974</v>
      </c>
      <c r="O2666" s="7" t="s">
        <v>974</v>
      </c>
      <c r="P2666" s="7" t="s">
        <v>974</v>
      </c>
      <c r="Q2666" s="7" t="s">
        <v>974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74</v>
      </c>
      <c r="M2667" s="7" t="s">
        <v>974</v>
      </c>
      <c r="N2667" s="7" t="s">
        <v>974</v>
      </c>
      <c r="O2667" s="7" t="s">
        <v>974</v>
      </c>
      <c r="P2667" s="7" t="s">
        <v>974</v>
      </c>
      <c r="Q2667" s="7" t="s">
        <v>974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74</v>
      </c>
      <c r="M2668" s="7" t="s">
        <v>974</v>
      </c>
      <c r="N2668" s="7" t="s">
        <v>974</v>
      </c>
      <c r="O2668" s="7" t="s">
        <v>974</v>
      </c>
      <c r="P2668" s="7" t="s">
        <v>974</v>
      </c>
      <c r="Q2668" s="7" t="s">
        <v>974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74</v>
      </c>
      <c r="M2669" s="7" t="s">
        <v>974</v>
      </c>
      <c r="N2669" s="7" t="s">
        <v>974</v>
      </c>
      <c r="O2669" s="7" t="s">
        <v>974</v>
      </c>
      <c r="P2669" s="7" t="s">
        <v>974</v>
      </c>
      <c r="Q2669" s="7" t="s">
        <v>974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74</v>
      </c>
      <c r="M2670" s="7" t="s">
        <v>974</v>
      </c>
      <c r="N2670" s="7" t="s">
        <v>974</v>
      </c>
      <c r="O2670" s="7" t="s">
        <v>974</v>
      </c>
      <c r="P2670" s="7" t="s">
        <v>974</v>
      </c>
      <c r="Q2670" s="7" t="s">
        <v>974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74</v>
      </c>
      <c r="M2671" s="7" t="s">
        <v>974</v>
      </c>
      <c r="N2671" s="7" t="s">
        <v>974</v>
      </c>
      <c r="O2671" s="7" t="s">
        <v>974</v>
      </c>
      <c r="P2671" s="7" t="s">
        <v>974</v>
      </c>
      <c r="Q2671" s="7" t="s">
        <v>974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74</v>
      </c>
      <c r="M2672" s="7" t="s">
        <v>974</v>
      </c>
      <c r="N2672" s="7" t="s">
        <v>974</v>
      </c>
      <c r="O2672" s="7" t="s">
        <v>974</v>
      </c>
      <c r="P2672" s="7" t="s">
        <v>974</v>
      </c>
      <c r="Q2672" s="7" t="s">
        <v>974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74</v>
      </c>
      <c r="M2673" s="7" t="s">
        <v>974</v>
      </c>
      <c r="N2673" s="7" t="s">
        <v>974</v>
      </c>
      <c r="O2673" s="7" t="s">
        <v>974</v>
      </c>
      <c r="P2673" s="7" t="s">
        <v>974</v>
      </c>
      <c r="Q2673" s="7" t="s">
        <v>974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74</v>
      </c>
      <c r="M2674" s="7" t="s">
        <v>974</v>
      </c>
      <c r="N2674" s="7" t="s">
        <v>974</v>
      </c>
      <c r="O2674" s="7" t="s">
        <v>974</v>
      </c>
      <c r="P2674" s="7" t="s">
        <v>974</v>
      </c>
      <c r="Q2674" s="7" t="s">
        <v>974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74</v>
      </c>
      <c r="M2675" s="7" t="s">
        <v>974</v>
      </c>
      <c r="N2675" s="7" t="s">
        <v>974</v>
      </c>
      <c r="O2675" s="7" t="s">
        <v>974</v>
      </c>
      <c r="P2675" s="7" t="s">
        <v>974</v>
      </c>
      <c r="Q2675" s="7" t="s">
        <v>974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74</v>
      </c>
      <c r="M2676" s="7" t="s">
        <v>974</v>
      </c>
      <c r="N2676" s="7" t="s">
        <v>974</v>
      </c>
      <c r="O2676" s="7" t="s">
        <v>974</v>
      </c>
      <c r="P2676" s="7" t="s">
        <v>974</v>
      </c>
      <c r="Q2676" s="7" t="s">
        <v>974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74</v>
      </c>
      <c r="M2677" s="7" t="s">
        <v>974</v>
      </c>
      <c r="N2677" s="7" t="s">
        <v>974</v>
      </c>
      <c r="O2677" s="7" t="s">
        <v>974</v>
      </c>
      <c r="P2677" s="7" t="s">
        <v>974</v>
      </c>
      <c r="Q2677" s="7" t="s">
        <v>974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74</v>
      </c>
      <c r="M2678" s="7" t="s">
        <v>974</v>
      </c>
      <c r="N2678" s="7" t="s">
        <v>974</v>
      </c>
      <c r="O2678" s="7" t="s">
        <v>974</v>
      </c>
      <c r="P2678" s="7" t="s">
        <v>974</v>
      </c>
      <c r="Q2678" s="7" t="s">
        <v>974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74</v>
      </c>
      <c r="M2679" s="7" t="s">
        <v>974</v>
      </c>
      <c r="N2679" s="7" t="s">
        <v>974</v>
      </c>
      <c r="O2679" s="7" t="s">
        <v>974</v>
      </c>
      <c r="P2679" s="7" t="s">
        <v>974</v>
      </c>
      <c r="Q2679" s="7" t="s">
        <v>974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74</v>
      </c>
      <c r="M2680" s="7" t="s">
        <v>974</v>
      </c>
      <c r="N2680" s="7" t="s">
        <v>974</v>
      </c>
      <c r="O2680" s="7" t="s">
        <v>974</v>
      </c>
      <c r="P2680" s="7" t="s">
        <v>974</v>
      </c>
      <c r="Q2680" s="7" t="s">
        <v>974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74</v>
      </c>
      <c r="M2681" s="7" t="s">
        <v>974</v>
      </c>
      <c r="N2681" s="7" t="s">
        <v>974</v>
      </c>
      <c r="O2681" s="7" t="s">
        <v>974</v>
      </c>
      <c r="P2681" s="7" t="s">
        <v>974</v>
      </c>
      <c r="Q2681" s="7" t="s">
        <v>974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74</v>
      </c>
      <c r="M2682" s="7" t="s">
        <v>974</v>
      </c>
      <c r="N2682" s="7" t="s">
        <v>974</v>
      </c>
      <c r="O2682" s="7" t="s">
        <v>974</v>
      </c>
      <c r="P2682" s="7" t="s">
        <v>974</v>
      </c>
      <c r="Q2682" s="7" t="s">
        <v>974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74</v>
      </c>
      <c r="M2683" s="7" t="s">
        <v>974</v>
      </c>
      <c r="N2683" s="7" t="s">
        <v>974</v>
      </c>
      <c r="O2683" s="7" t="s">
        <v>974</v>
      </c>
      <c r="P2683" s="7" t="s">
        <v>974</v>
      </c>
      <c r="Q2683" s="7" t="s">
        <v>974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74</v>
      </c>
      <c r="M2684" s="7" t="s">
        <v>974</v>
      </c>
      <c r="N2684" s="7" t="s">
        <v>974</v>
      </c>
      <c r="O2684" s="7" t="s">
        <v>974</v>
      </c>
      <c r="P2684" s="7" t="s">
        <v>974</v>
      </c>
      <c r="Q2684" s="7" t="s">
        <v>974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74</v>
      </c>
      <c r="M2685" s="7" t="s">
        <v>974</v>
      </c>
      <c r="N2685" s="7" t="s">
        <v>974</v>
      </c>
      <c r="O2685" s="7" t="s">
        <v>974</v>
      </c>
      <c r="P2685" s="7" t="s">
        <v>974</v>
      </c>
      <c r="Q2685" s="7" t="s">
        <v>974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74</v>
      </c>
      <c r="M2686" s="7" t="s">
        <v>974</v>
      </c>
      <c r="N2686" s="7" t="s">
        <v>974</v>
      </c>
      <c r="O2686" s="7" t="s">
        <v>974</v>
      </c>
      <c r="P2686" s="7" t="s">
        <v>974</v>
      </c>
      <c r="Q2686" s="7" t="s">
        <v>974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74</v>
      </c>
      <c r="M2687" s="7" t="s">
        <v>974</v>
      </c>
      <c r="N2687" s="7" t="s">
        <v>974</v>
      </c>
      <c r="O2687" s="7" t="s">
        <v>974</v>
      </c>
      <c r="P2687" s="7" t="s">
        <v>974</v>
      </c>
      <c r="Q2687" s="7" t="s">
        <v>974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74</v>
      </c>
      <c r="M2688" s="7" t="s">
        <v>974</v>
      </c>
      <c r="N2688" s="7" t="s">
        <v>974</v>
      </c>
      <c r="O2688" s="7" t="s">
        <v>974</v>
      </c>
      <c r="P2688" s="7" t="s">
        <v>974</v>
      </c>
      <c r="Q2688" s="7" t="s">
        <v>974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74</v>
      </c>
      <c r="M2689" s="7" t="s">
        <v>974</v>
      </c>
      <c r="N2689" s="7" t="s">
        <v>974</v>
      </c>
      <c r="O2689" s="7" t="s">
        <v>974</v>
      </c>
      <c r="P2689" s="7" t="s">
        <v>974</v>
      </c>
      <c r="Q2689" s="7" t="s">
        <v>974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74</v>
      </c>
      <c r="M2690" s="7" t="s">
        <v>974</v>
      </c>
      <c r="N2690" s="7" t="s">
        <v>974</v>
      </c>
      <c r="O2690" s="7" t="s">
        <v>974</v>
      </c>
      <c r="P2690" s="7" t="s">
        <v>974</v>
      </c>
      <c r="Q2690" s="7" t="s">
        <v>974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74</v>
      </c>
      <c r="M2691" s="7" t="s">
        <v>974</v>
      </c>
      <c r="N2691" s="7" t="s">
        <v>974</v>
      </c>
      <c r="O2691" s="7" t="s">
        <v>974</v>
      </c>
      <c r="P2691" s="7" t="s">
        <v>974</v>
      </c>
      <c r="Q2691" s="7" t="s">
        <v>974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74</v>
      </c>
      <c r="M2692" s="7" t="s">
        <v>974</v>
      </c>
      <c r="N2692" s="7" t="s">
        <v>974</v>
      </c>
      <c r="O2692" s="7" t="s">
        <v>974</v>
      </c>
      <c r="P2692" s="7" t="s">
        <v>974</v>
      </c>
      <c r="Q2692" s="7" t="s">
        <v>974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74</v>
      </c>
      <c r="M2693" s="7" t="s">
        <v>974</v>
      </c>
      <c r="N2693" s="7" t="s">
        <v>974</v>
      </c>
      <c r="O2693" s="7" t="s">
        <v>974</v>
      </c>
      <c r="P2693" s="7" t="s">
        <v>974</v>
      </c>
      <c r="Q2693" s="7" t="s">
        <v>974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74</v>
      </c>
      <c r="M2694" s="7" t="s">
        <v>974</v>
      </c>
      <c r="N2694" s="7" t="s">
        <v>974</v>
      </c>
      <c r="O2694" s="7" t="s">
        <v>974</v>
      </c>
      <c r="P2694" s="7" t="s">
        <v>974</v>
      </c>
      <c r="Q2694" s="7" t="s">
        <v>974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74</v>
      </c>
      <c r="M2695" s="7" t="s">
        <v>974</v>
      </c>
      <c r="N2695" s="7" t="s">
        <v>974</v>
      </c>
      <c r="O2695" s="7" t="s">
        <v>974</v>
      </c>
      <c r="P2695" s="7" t="s">
        <v>974</v>
      </c>
      <c r="Q2695" s="7" t="s">
        <v>974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74</v>
      </c>
      <c r="M2696" s="7" t="s">
        <v>974</v>
      </c>
      <c r="N2696" s="7" t="s">
        <v>974</v>
      </c>
      <c r="O2696" s="7" t="s">
        <v>974</v>
      </c>
      <c r="P2696" s="7" t="s">
        <v>974</v>
      </c>
      <c r="Q2696" s="7" t="s">
        <v>974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74</v>
      </c>
      <c r="M2697" s="7" t="s">
        <v>974</v>
      </c>
      <c r="N2697" s="7" t="s">
        <v>974</v>
      </c>
      <c r="O2697" s="7" t="s">
        <v>974</v>
      </c>
      <c r="P2697" s="7" t="s">
        <v>974</v>
      </c>
      <c r="Q2697" s="7" t="s">
        <v>974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74</v>
      </c>
      <c r="M2698" s="7" t="s">
        <v>974</v>
      </c>
      <c r="N2698" s="7" t="s">
        <v>974</v>
      </c>
      <c r="O2698" s="7" t="s">
        <v>974</v>
      </c>
      <c r="P2698" s="7" t="s">
        <v>974</v>
      </c>
      <c r="Q2698" s="7" t="s">
        <v>974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74</v>
      </c>
      <c r="M2699" s="7" t="s">
        <v>974</v>
      </c>
      <c r="N2699" s="7" t="s">
        <v>974</v>
      </c>
      <c r="O2699" s="7" t="s">
        <v>974</v>
      </c>
      <c r="P2699" s="7" t="s">
        <v>974</v>
      </c>
      <c r="Q2699" s="7" t="s">
        <v>974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74</v>
      </c>
      <c r="M2700" s="7" t="s">
        <v>974</v>
      </c>
      <c r="N2700" s="7" t="s">
        <v>974</v>
      </c>
      <c r="O2700" s="7" t="s">
        <v>974</v>
      </c>
      <c r="P2700" s="7" t="s">
        <v>974</v>
      </c>
      <c r="Q2700" s="7" t="s">
        <v>974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74</v>
      </c>
      <c r="M2701" s="7" t="s">
        <v>974</v>
      </c>
      <c r="N2701" s="7" t="s">
        <v>974</v>
      </c>
      <c r="O2701" s="7" t="s">
        <v>974</v>
      </c>
      <c r="P2701" s="7" t="s">
        <v>974</v>
      </c>
      <c r="Q2701" s="7" t="s">
        <v>974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74</v>
      </c>
      <c r="M2702" s="7" t="s">
        <v>974</v>
      </c>
      <c r="N2702" s="7" t="s">
        <v>974</v>
      </c>
      <c r="O2702" s="7" t="s">
        <v>974</v>
      </c>
      <c r="P2702" s="7" t="s">
        <v>974</v>
      </c>
      <c r="Q2702" s="7" t="s">
        <v>974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74</v>
      </c>
      <c r="M2703" s="7" t="s">
        <v>974</v>
      </c>
      <c r="N2703" s="7" t="s">
        <v>974</v>
      </c>
      <c r="O2703" s="7" t="s">
        <v>974</v>
      </c>
      <c r="P2703" s="7" t="s">
        <v>974</v>
      </c>
      <c r="Q2703" s="7" t="s">
        <v>974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74</v>
      </c>
      <c r="M2704" s="7" t="s">
        <v>974</v>
      </c>
      <c r="N2704" s="7" t="s">
        <v>974</v>
      </c>
      <c r="O2704" s="7" t="s">
        <v>974</v>
      </c>
      <c r="P2704" s="7" t="s">
        <v>974</v>
      </c>
      <c r="Q2704" s="7" t="s">
        <v>974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74</v>
      </c>
      <c r="M2705" s="7" t="s">
        <v>974</v>
      </c>
      <c r="N2705" s="7" t="s">
        <v>974</v>
      </c>
      <c r="O2705" s="7" t="s">
        <v>974</v>
      </c>
      <c r="P2705" s="7" t="s">
        <v>974</v>
      </c>
      <c r="Q2705" s="7" t="s">
        <v>974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74</v>
      </c>
      <c r="M2706" s="7" t="s">
        <v>974</v>
      </c>
      <c r="N2706" s="7" t="s">
        <v>974</v>
      </c>
      <c r="O2706" s="7" t="s">
        <v>974</v>
      </c>
      <c r="P2706" s="7" t="s">
        <v>974</v>
      </c>
      <c r="Q2706" s="7" t="s">
        <v>974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74</v>
      </c>
      <c r="M2707" s="7" t="s">
        <v>974</v>
      </c>
      <c r="N2707" s="7" t="s">
        <v>974</v>
      </c>
      <c r="O2707" s="7" t="s">
        <v>974</v>
      </c>
      <c r="P2707" s="7" t="s">
        <v>974</v>
      </c>
      <c r="Q2707" s="7" t="s">
        <v>974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74</v>
      </c>
      <c r="M2708" s="7" t="s">
        <v>974</v>
      </c>
      <c r="N2708" s="7" t="s">
        <v>974</v>
      </c>
      <c r="O2708" s="7" t="s">
        <v>974</v>
      </c>
      <c r="P2708" s="7" t="s">
        <v>974</v>
      </c>
      <c r="Q2708" s="7" t="s">
        <v>974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74</v>
      </c>
      <c r="M2709" s="7" t="s">
        <v>974</v>
      </c>
      <c r="N2709" s="7" t="s">
        <v>974</v>
      </c>
      <c r="O2709" s="7" t="s">
        <v>974</v>
      </c>
      <c r="P2709" s="7" t="s">
        <v>974</v>
      </c>
      <c r="Q2709" s="7" t="s">
        <v>974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74</v>
      </c>
      <c r="M2710" s="7" t="s">
        <v>974</v>
      </c>
      <c r="N2710" s="7" t="s">
        <v>974</v>
      </c>
      <c r="O2710" s="7" t="s">
        <v>974</v>
      </c>
      <c r="P2710" s="7" t="s">
        <v>974</v>
      </c>
      <c r="Q2710" s="7" t="s">
        <v>974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74</v>
      </c>
      <c r="M2711" s="7" t="s">
        <v>974</v>
      </c>
      <c r="N2711" s="7" t="s">
        <v>974</v>
      </c>
      <c r="O2711" s="7" t="s">
        <v>974</v>
      </c>
      <c r="P2711" s="7" t="s">
        <v>974</v>
      </c>
      <c r="Q2711" s="7" t="s">
        <v>974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74</v>
      </c>
      <c r="M2712" s="7" t="s">
        <v>974</v>
      </c>
      <c r="N2712" s="7" t="s">
        <v>974</v>
      </c>
      <c r="O2712" s="7" t="s">
        <v>974</v>
      </c>
      <c r="P2712" s="7" t="s">
        <v>974</v>
      </c>
      <c r="Q2712" s="7" t="s">
        <v>974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74</v>
      </c>
      <c r="M2713" s="7" t="s">
        <v>974</v>
      </c>
      <c r="N2713" s="7" t="s">
        <v>974</v>
      </c>
      <c r="O2713" s="7" t="s">
        <v>974</v>
      </c>
      <c r="P2713" s="7" t="s">
        <v>974</v>
      </c>
      <c r="Q2713" s="7" t="s">
        <v>974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74</v>
      </c>
      <c r="M2714" s="7" t="s">
        <v>974</v>
      </c>
      <c r="N2714" s="7" t="s">
        <v>974</v>
      </c>
      <c r="O2714" s="7" t="s">
        <v>974</v>
      </c>
      <c r="P2714" s="7" t="s">
        <v>974</v>
      </c>
      <c r="Q2714" s="7" t="s">
        <v>974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74</v>
      </c>
      <c r="M2715" s="7" t="s">
        <v>974</v>
      </c>
      <c r="N2715" s="7" t="s">
        <v>974</v>
      </c>
      <c r="O2715" s="7" t="s">
        <v>974</v>
      </c>
      <c r="P2715" s="7" t="s">
        <v>974</v>
      </c>
      <c r="Q2715" s="7" t="s">
        <v>974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74</v>
      </c>
      <c r="M2716" s="7" t="s">
        <v>974</v>
      </c>
      <c r="N2716" s="7" t="s">
        <v>974</v>
      </c>
      <c r="O2716" s="7" t="s">
        <v>974</v>
      </c>
      <c r="P2716" s="7" t="s">
        <v>974</v>
      </c>
      <c r="Q2716" s="7" t="s">
        <v>974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74</v>
      </c>
      <c r="M2717" s="7" t="s">
        <v>974</v>
      </c>
      <c r="N2717" s="7" t="s">
        <v>974</v>
      </c>
      <c r="O2717" s="7" t="s">
        <v>974</v>
      </c>
      <c r="P2717" s="7" t="s">
        <v>974</v>
      </c>
      <c r="Q2717" s="7" t="s">
        <v>974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74</v>
      </c>
      <c r="M2718" s="7" t="s">
        <v>974</v>
      </c>
      <c r="N2718" s="7" t="s">
        <v>974</v>
      </c>
      <c r="O2718" s="7" t="s">
        <v>974</v>
      </c>
      <c r="P2718" s="7" t="s">
        <v>974</v>
      </c>
      <c r="Q2718" s="7" t="s">
        <v>974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74</v>
      </c>
      <c r="M2719" s="7" t="s">
        <v>974</v>
      </c>
      <c r="N2719" s="7" t="s">
        <v>974</v>
      </c>
      <c r="O2719" s="7" t="s">
        <v>974</v>
      </c>
      <c r="P2719" s="7" t="s">
        <v>974</v>
      </c>
      <c r="Q2719" s="7" t="s">
        <v>974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74</v>
      </c>
      <c r="M2720" s="7" t="s">
        <v>974</v>
      </c>
      <c r="N2720" s="7" t="s">
        <v>974</v>
      </c>
      <c r="O2720" s="7" t="s">
        <v>974</v>
      </c>
      <c r="P2720" s="7" t="s">
        <v>974</v>
      </c>
      <c r="Q2720" s="7" t="s">
        <v>974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74</v>
      </c>
      <c r="M2721" s="7" t="s">
        <v>974</v>
      </c>
      <c r="N2721" s="7" t="s">
        <v>974</v>
      </c>
      <c r="O2721" s="7" t="s">
        <v>974</v>
      </c>
      <c r="P2721" s="7" t="s">
        <v>974</v>
      </c>
      <c r="Q2721" s="7" t="s">
        <v>974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74</v>
      </c>
      <c r="M2722" s="7" t="s">
        <v>974</v>
      </c>
      <c r="N2722" s="7" t="s">
        <v>974</v>
      </c>
      <c r="O2722" s="7" t="s">
        <v>974</v>
      </c>
      <c r="P2722" s="7" t="s">
        <v>974</v>
      </c>
      <c r="Q2722" s="7" t="s">
        <v>974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74</v>
      </c>
      <c r="M2723" s="7" t="s">
        <v>974</v>
      </c>
      <c r="N2723" s="7" t="s">
        <v>974</v>
      </c>
      <c r="O2723" s="7" t="s">
        <v>974</v>
      </c>
      <c r="P2723" s="7" t="s">
        <v>974</v>
      </c>
      <c r="Q2723" s="7" t="s">
        <v>974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74</v>
      </c>
      <c r="M2724" s="7" t="s">
        <v>974</v>
      </c>
      <c r="N2724" s="7" t="s">
        <v>974</v>
      </c>
      <c r="O2724" s="7" t="s">
        <v>974</v>
      </c>
      <c r="P2724" s="7" t="s">
        <v>974</v>
      </c>
      <c r="Q2724" s="7" t="s">
        <v>974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74</v>
      </c>
      <c r="M2725" s="7" t="s">
        <v>974</v>
      </c>
      <c r="N2725" s="7" t="s">
        <v>974</v>
      </c>
      <c r="O2725" s="7" t="s">
        <v>974</v>
      </c>
      <c r="P2725" s="7" t="s">
        <v>974</v>
      </c>
      <c r="Q2725" s="7" t="s">
        <v>974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74</v>
      </c>
      <c r="M2726" s="7" t="s">
        <v>974</v>
      </c>
      <c r="N2726" s="7" t="s">
        <v>974</v>
      </c>
      <c r="O2726" s="7" t="s">
        <v>974</v>
      </c>
      <c r="P2726" s="7" t="s">
        <v>974</v>
      </c>
      <c r="Q2726" s="7" t="s">
        <v>974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74</v>
      </c>
      <c r="M2727" s="7" t="s">
        <v>974</v>
      </c>
      <c r="N2727" s="7" t="s">
        <v>974</v>
      </c>
      <c r="O2727" s="7" t="s">
        <v>974</v>
      </c>
      <c r="P2727" s="7" t="s">
        <v>974</v>
      </c>
      <c r="Q2727" s="7" t="s">
        <v>974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74</v>
      </c>
      <c r="M2728" s="7" t="s">
        <v>974</v>
      </c>
      <c r="N2728" s="7" t="s">
        <v>974</v>
      </c>
      <c r="O2728" s="7" t="s">
        <v>974</v>
      </c>
      <c r="P2728" s="7" t="s">
        <v>974</v>
      </c>
      <c r="Q2728" s="7" t="s">
        <v>974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74</v>
      </c>
      <c r="M2729" s="7" t="s">
        <v>974</v>
      </c>
      <c r="N2729" s="7" t="s">
        <v>974</v>
      </c>
      <c r="O2729" s="7" t="s">
        <v>974</v>
      </c>
      <c r="P2729" s="7" t="s">
        <v>974</v>
      </c>
      <c r="Q2729" s="7" t="s">
        <v>974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74</v>
      </c>
      <c r="M2730" s="7" t="s">
        <v>974</v>
      </c>
      <c r="N2730" s="7" t="s">
        <v>974</v>
      </c>
      <c r="O2730" s="7" t="s">
        <v>974</v>
      </c>
      <c r="P2730" s="7" t="s">
        <v>974</v>
      </c>
      <c r="Q2730" s="7" t="s">
        <v>974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74</v>
      </c>
      <c r="M2731" s="7" t="s">
        <v>974</v>
      </c>
      <c r="N2731" s="7" t="s">
        <v>974</v>
      </c>
      <c r="O2731" s="7" t="s">
        <v>974</v>
      </c>
      <c r="P2731" s="7" t="s">
        <v>974</v>
      </c>
      <c r="Q2731" s="7" t="s">
        <v>974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74</v>
      </c>
      <c r="M2732" s="7" t="s">
        <v>974</v>
      </c>
      <c r="N2732" s="7" t="s">
        <v>974</v>
      </c>
      <c r="O2732" s="7" t="s">
        <v>974</v>
      </c>
      <c r="P2732" s="7" t="s">
        <v>974</v>
      </c>
      <c r="Q2732" s="7" t="s">
        <v>974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74</v>
      </c>
      <c r="M2733" s="7" t="s">
        <v>974</v>
      </c>
      <c r="N2733" s="7" t="s">
        <v>974</v>
      </c>
      <c r="O2733" s="7" t="s">
        <v>974</v>
      </c>
      <c r="P2733" s="7" t="s">
        <v>974</v>
      </c>
      <c r="Q2733" s="7" t="s">
        <v>974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74</v>
      </c>
      <c r="M2734" s="7" t="s">
        <v>974</v>
      </c>
      <c r="N2734" s="7" t="s">
        <v>974</v>
      </c>
      <c r="O2734" s="7" t="s">
        <v>974</v>
      </c>
      <c r="P2734" s="7" t="s">
        <v>974</v>
      </c>
      <c r="Q2734" s="7" t="s">
        <v>974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74</v>
      </c>
      <c r="M2735" s="7" t="s">
        <v>974</v>
      </c>
      <c r="N2735" s="7" t="s">
        <v>974</v>
      </c>
      <c r="O2735" s="7" t="s">
        <v>974</v>
      </c>
      <c r="P2735" s="7" t="s">
        <v>974</v>
      </c>
      <c r="Q2735" s="7" t="s">
        <v>974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74</v>
      </c>
      <c r="M2736" s="7" t="s">
        <v>974</v>
      </c>
      <c r="N2736" s="7" t="s">
        <v>974</v>
      </c>
      <c r="O2736" s="7" t="s">
        <v>974</v>
      </c>
      <c r="P2736" s="7" t="s">
        <v>974</v>
      </c>
      <c r="Q2736" s="7" t="s">
        <v>974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74</v>
      </c>
      <c r="M2737" s="7" t="s">
        <v>974</v>
      </c>
      <c r="N2737" s="7" t="s">
        <v>974</v>
      </c>
      <c r="O2737" s="7" t="s">
        <v>974</v>
      </c>
      <c r="P2737" s="7" t="s">
        <v>974</v>
      </c>
      <c r="Q2737" s="7" t="s">
        <v>974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74</v>
      </c>
      <c r="M2738" s="7" t="s">
        <v>974</v>
      </c>
      <c r="N2738" s="7" t="s">
        <v>974</v>
      </c>
      <c r="O2738" s="7" t="s">
        <v>974</v>
      </c>
      <c r="P2738" s="7" t="s">
        <v>974</v>
      </c>
      <c r="Q2738" s="7" t="s">
        <v>974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74</v>
      </c>
      <c r="M2739" s="7" t="s">
        <v>974</v>
      </c>
      <c r="N2739" s="7" t="s">
        <v>974</v>
      </c>
      <c r="O2739" s="7" t="s">
        <v>974</v>
      </c>
      <c r="P2739" s="7" t="s">
        <v>974</v>
      </c>
      <c r="Q2739" s="7" t="s">
        <v>974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74</v>
      </c>
      <c r="M2740" s="7" t="s">
        <v>974</v>
      </c>
      <c r="N2740" s="7" t="s">
        <v>974</v>
      </c>
      <c r="O2740" s="7" t="s">
        <v>974</v>
      </c>
      <c r="P2740" s="7" t="s">
        <v>974</v>
      </c>
      <c r="Q2740" s="7" t="s">
        <v>974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74</v>
      </c>
      <c r="M2741" s="7" t="s">
        <v>974</v>
      </c>
      <c r="N2741" s="7" t="s">
        <v>974</v>
      </c>
      <c r="O2741" s="7" t="s">
        <v>974</v>
      </c>
      <c r="P2741" s="7" t="s">
        <v>974</v>
      </c>
      <c r="Q2741" s="7" t="s">
        <v>974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74</v>
      </c>
      <c r="M2742" s="7" t="s">
        <v>974</v>
      </c>
      <c r="N2742" s="7" t="s">
        <v>974</v>
      </c>
      <c r="O2742" s="7" t="s">
        <v>974</v>
      </c>
      <c r="P2742" s="7" t="s">
        <v>974</v>
      </c>
      <c r="Q2742" s="7" t="s">
        <v>974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74</v>
      </c>
      <c r="M2743" s="7" t="s">
        <v>974</v>
      </c>
      <c r="N2743" s="7" t="s">
        <v>974</v>
      </c>
      <c r="O2743" s="7" t="s">
        <v>974</v>
      </c>
      <c r="P2743" s="7" t="s">
        <v>974</v>
      </c>
      <c r="Q2743" s="7" t="s">
        <v>974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74</v>
      </c>
      <c r="M2744" s="7" t="s">
        <v>974</v>
      </c>
      <c r="N2744" s="7" t="s">
        <v>974</v>
      </c>
      <c r="O2744" s="7" t="s">
        <v>974</v>
      </c>
      <c r="P2744" s="7" t="s">
        <v>974</v>
      </c>
      <c r="Q2744" s="7" t="s">
        <v>974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74</v>
      </c>
      <c r="M2745" s="7" t="s">
        <v>974</v>
      </c>
      <c r="N2745" s="7" t="s">
        <v>974</v>
      </c>
      <c r="O2745" s="7" t="s">
        <v>974</v>
      </c>
      <c r="P2745" s="7" t="s">
        <v>974</v>
      </c>
      <c r="Q2745" s="7" t="s">
        <v>974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74</v>
      </c>
      <c r="M2746" s="7" t="s">
        <v>974</v>
      </c>
      <c r="N2746" s="7" t="s">
        <v>974</v>
      </c>
      <c r="O2746" s="7" t="s">
        <v>974</v>
      </c>
      <c r="P2746" s="7" t="s">
        <v>974</v>
      </c>
      <c r="Q2746" s="7" t="s">
        <v>974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74</v>
      </c>
      <c r="M2747" s="7" t="s">
        <v>974</v>
      </c>
      <c r="N2747" s="7" t="s">
        <v>974</v>
      </c>
      <c r="O2747" s="7" t="s">
        <v>974</v>
      </c>
      <c r="P2747" s="7" t="s">
        <v>974</v>
      </c>
      <c r="Q2747" s="7" t="s">
        <v>974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74</v>
      </c>
      <c r="M2748" s="7" t="s">
        <v>974</v>
      </c>
      <c r="N2748" s="7" t="s">
        <v>974</v>
      </c>
      <c r="O2748" s="7" t="s">
        <v>974</v>
      </c>
      <c r="P2748" s="7" t="s">
        <v>974</v>
      </c>
      <c r="Q2748" s="7" t="s">
        <v>974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74</v>
      </c>
      <c r="M2749" s="7" t="s">
        <v>974</v>
      </c>
      <c r="N2749" s="7" t="s">
        <v>974</v>
      </c>
      <c r="O2749" s="7" t="s">
        <v>974</v>
      </c>
      <c r="P2749" s="7" t="s">
        <v>974</v>
      </c>
      <c r="Q2749" s="7" t="s">
        <v>974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74</v>
      </c>
      <c r="M2750" s="7" t="s">
        <v>974</v>
      </c>
      <c r="N2750" s="7" t="s">
        <v>974</v>
      </c>
      <c r="O2750" s="7" t="s">
        <v>974</v>
      </c>
      <c r="P2750" s="7" t="s">
        <v>974</v>
      </c>
      <c r="Q2750" s="7" t="s">
        <v>974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74</v>
      </c>
      <c r="M2751" s="7" t="s">
        <v>974</v>
      </c>
      <c r="N2751" s="7" t="s">
        <v>974</v>
      </c>
      <c r="O2751" s="7" t="s">
        <v>974</v>
      </c>
      <c r="P2751" s="7" t="s">
        <v>974</v>
      </c>
      <c r="Q2751" s="7" t="s">
        <v>974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74</v>
      </c>
      <c r="M2752" s="7" t="s">
        <v>974</v>
      </c>
      <c r="N2752" s="7" t="s">
        <v>974</v>
      </c>
      <c r="O2752" s="7" t="s">
        <v>974</v>
      </c>
      <c r="P2752" s="7" t="s">
        <v>974</v>
      </c>
      <c r="Q2752" s="7" t="s">
        <v>974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74</v>
      </c>
      <c r="M2753" s="7" t="s">
        <v>974</v>
      </c>
      <c r="N2753" s="7" t="s">
        <v>974</v>
      </c>
      <c r="O2753" s="7" t="s">
        <v>974</v>
      </c>
      <c r="P2753" s="7" t="s">
        <v>974</v>
      </c>
      <c r="Q2753" s="7" t="s">
        <v>974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74</v>
      </c>
      <c r="M2754" s="7" t="s">
        <v>974</v>
      </c>
      <c r="N2754" s="7" t="s">
        <v>974</v>
      </c>
      <c r="O2754" s="7" t="s">
        <v>974</v>
      </c>
      <c r="P2754" s="7" t="s">
        <v>974</v>
      </c>
      <c r="Q2754" s="7" t="s">
        <v>974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74</v>
      </c>
      <c r="M2755" s="7" t="s">
        <v>974</v>
      </c>
      <c r="N2755" s="7" t="s">
        <v>974</v>
      </c>
      <c r="O2755" s="7" t="s">
        <v>974</v>
      </c>
      <c r="P2755" s="7" t="s">
        <v>974</v>
      </c>
      <c r="Q2755" s="7" t="s">
        <v>974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74</v>
      </c>
      <c r="M2756" s="7" t="s">
        <v>974</v>
      </c>
      <c r="N2756" s="7" t="s">
        <v>974</v>
      </c>
      <c r="O2756" s="7" t="s">
        <v>974</v>
      </c>
      <c r="P2756" s="7" t="s">
        <v>974</v>
      </c>
      <c r="Q2756" s="7" t="s">
        <v>974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74</v>
      </c>
      <c r="M2757" s="7" t="s">
        <v>974</v>
      </c>
      <c r="N2757" s="7" t="s">
        <v>974</v>
      </c>
      <c r="O2757" s="7" t="s">
        <v>974</v>
      </c>
      <c r="P2757" s="7" t="s">
        <v>974</v>
      </c>
      <c r="Q2757" s="7" t="s">
        <v>974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74</v>
      </c>
      <c r="M2758" s="7" t="s">
        <v>974</v>
      </c>
      <c r="N2758" s="7" t="s">
        <v>974</v>
      </c>
      <c r="O2758" s="7" t="s">
        <v>974</v>
      </c>
      <c r="P2758" s="7" t="s">
        <v>974</v>
      </c>
      <c r="Q2758" s="7" t="s">
        <v>974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74</v>
      </c>
      <c r="M2759" s="7" t="s">
        <v>974</v>
      </c>
      <c r="N2759" s="7" t="s">
        <v>974</v>
      </c>
      <c r="O2759" s="7" t="s">
        <v>974</v>
      </c>
      <c r="P2759" s="7" t="s">
        <v>974</v>
      </c>
      <c r="Q2759" s="7" t="s">
        <v>974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74</v>
      </c>
      <c r="M2760" s="7" t="s">
        <v>974</v>
      </c>
      <c r="N2760" s="7" t="s">
        <v>974</v>
      </c>
      <c r="O2760" s="7" t="s">
        <v>974</v>
      </c>
      <c r="P2760" s="7" t="s">
        <v>974</v>
      </c>
      <c r="Q2760" s="7" t="s">
        <v>974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74</v>
      </c>
      <c r="M2761" s="7" t="s">
        <v>974</v>
      </c>
      <c r="N2761" s="7" t="s">
        <v>974</v>
      </c>
      <c r="O2761" s="7" t="s">
        <v>974</v>
      </c>
      <c r="P2761" s="7" t="s">
        <v>974</v>
      </c>
      <c r="Q2761" s="7" t="s">
        <v>974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74</v>
      </c>
      <c r="M2762" s="7" t="s">
        <v>974</v>
      </c>
      <c r="N2762" s="7" t="s">
        <v>974</v>
      </c>
      <c r="O2762" s="7" t="s">
        <v>974</v>
      </c>
      <c r="P2762" s="7" t="s">
        <v>974</v>
      </c>
      <c r="Q2762" s="7" t="s">
        <v>974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74</v>
      </c>
      <c r="M2763" s="7" t="s">
        <v>974</v>
      </c>
      <c r="N2763" s="7" t="s">
        <v>974</v>
      </c>
      <c r="O2763" s="7" t="s">
        <v>974</v>
      </c>
      <c r="P2763" s="7" t="s">
        <v>974</v>
      </c>
      <c r="Q2763" s="7" t="s">
        <v>974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74</v>
      </c>
      <c r="M2764" s="7" t="s">
        <v>974</v>
      </c>
      <c r="N2764" s="7" t="s">
        <v>974</v>
      </c>
      <c r="O2764" s="7" t="s">
        <v>974</v>
      </c>
      <c r="P2764" s="7" t="s">
        <v>974</v>
      </c>
      <c r="Q2764" s="7" t="s">
        <v>974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74</v>
      </c>
      <c r="M2765" s="7" t="s">
        <v>974</v>
      </c>
      <c r="N2765" s="7" t="s">
        <v>974</v>
      </c>
      <c r="O2765" s="7" t="s">
        <v>974</v>
      </c>
      <c r="P2765" s="7" t="s">
        <v>974</v>
      </c>
      <c r="Q2765" s="7" t="s">
        <v>974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74</v>
      </c>
      <c r="M2766" s="7" t="s">
        <v>974</v>
      </c>
      <c r="N2766" s="7" t="s">
        <v>974</v>
      </c>
      <c r="O2766" s="7" t="s">
        <v>974</v>
      </c>
      <c r="P2766" s="7" t="s">
        <v>974</v>
      </c>
      <c r="Q2766" s="7" t="s">
        <v>974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74</v>
      </c>
      <c r="M2767" s="7" t="s">
        <v>974</v>
      </c>
      <c r="N2767" s="7" t="s">
        <v>974</v>
      </c>
      <c r="O2767" s="7" t="s">
        <v>974</v>
      </c>
      <c r="P2767" s="7" t="s">
        <v>974</v>
      </c>
      <c r="Q2767" s="7" t="s">
        <v>974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74</v>
      </c>
      <c r="M2768" s="7" t="s">
        <v>974</v>
      </c>
      <c r="N2768" s="7" t="s">
        <v>974</v>
      </c>
      <c r="O2768" s="7" t="s">
        <v>974</v>
      </c>
      <c r="P2768" s="7" t="s">
        <v>974</v>
      </c>
      <c r="Q2768" s="7" t="s">
        <v>974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74</v>
      </c>
      <c r="M2769" s="7" t="s">
        <v>974</v>
      </c>
      <c r="N2769" s="7" t="s">
        <v>974</v>
      </c>
      <c r="O2769" s="7" t="s">
        <v>974</v>
      </c>
      <c r="P2769" s="7" t="s">
        <v>974</v>
      </c>
      <c r="Q2769" s="7" t="s">
        <v>974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74</v>
      </c>
      <c r="M2770" s="7" t="s">
        <v>974</v>
      </c>
      <c r="N2770" s="7" t="s">
        <v>974</v>
      </c>
      <c r="O2770" s="7" t="s">
        <v>974</v>
      </c>
      <c r="P2770" s="7" t="s">
        <v>974</v>
      </c>
      <c r="Q2770" s="7" t="s">
        <v>974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74</v>
      </c>
      <c r="M2771" s="7" t="s">
        <v>974</v>
      </c>
      <c r="N2771" s="7" t="s">
        <v>974</v>
      </c>
      <c r="O2771" s="7" t="s">
        <v>974</v>
      </c>
      <c r="P2771" s="7" t="s">
        <v>974</v>
      </c>
      <c r="Q2771" s="7" t="s">
        <v>974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74</v>
      </c>
      <c r="M2772" s="7" t="s">
        <v>974</v>
      </c>
      <c r="N2772" s="7" t="s">
        <v>974</v>
      </c>
      <c r="O2772" s="7" t="s">
        <v>974</v>
      </c>
      <c r="P2772" s="7" t="s">
        <v>974</v>
      </c>
      <c r="Q2772" s="7" t="s">
        <v>974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74</v>
      </c>
      <c r="M2773" s="7" t="s">
        <v>974</v>
      </c>
      <c r="N2773" s="7" t="s">
        <v>974</v>
      </c>
      <c r="O2773" s="7" t="s">
        <v>974</v>
      </c>
      <c r="P2773" s="7" t="s">
        <v>974</v>
      </c>
      <c r="Q2773" s="7" t="s">
        <v>974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74</v>
      </c>
      <c r="M2774" s="7" t="s">
        <v>974</v>
      </c>
      <c r="N2774" s="7" t="s">
        <v>974</v>
      </c>
      <c r="O2774" s="7" t="s">
        <v>974</v>
      </c>
      <c r="P2774" s="7" t="s">
        <v>974</v>
      </c>
      <c r="Q2774" s="7" t="s">
        <v>974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74</v>
      </c>
      <c r="M2775" s="7" t="s">
        <v>974</v>
      </c>
      <c r="N2775" s="7" t="s">
        <v>974</v>
      </c>
      <c r="O2775" s="7" t="s">
        <v>974</v>
      </c>
      <c r="P2775" s="7" t="s">
        <v>974</v>
      </c>
      <c r="Q2775" s="7" t="s">
        <v>974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74</v>
      </c>
      <c r="M2776" s="7" t="s">
        <v>974</v>
      </c>
      <c r="N2776" s="7" t="s">
        <v>974</v>
      </c>
      <c r="O2776" s="7" t="s">
        <v>974</v>
      </c>
      <c r="P2776" s="7" t="s">
        <v>974</v>
      </c>
      <c r="Q2776" s="7" t="s">
        <v>974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74</v>
      </c>
      <c r="M2777" s="7" t="s">
        <v>974</v>
      </c>
      <c r="N2777" s="7" t="s">
        <v>974</v>
      </c>
      <c r="O2777" s="7" t="s">
        <v>974</v>
      </c>
      <c r="P2777" s="7" t="s">
        <v>974</v>
      </c>
      <c r="Q2777" s="7" t="s">
        <v>974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74</v>
      </c>
      <c r="M2778" s="7" t="s">
        <v>974</v>
      </c>
      <c r="N2778" s="7" t="s">
        <v>974</v>
      </c>
      <c r="O2778" s="7" t="s">
        <v>974</v>
      </c>
      <c r="P2778" s="7" t="s">
        <v>974</v>
      </c>
      <c r="Q2778" s="7" t="s">
        <v>974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74</v>
      </c>
      <c r="M2779" s="7" t="s">
        <v>974</v>
      </c>
      <c r="N2779" s="7" t="s">
        <v>974</v>
      </c>
      <c r="O2779" s="7" t="s">
        <v>974</v>
      </c>
      <c r="P2779" s="7" t="s">
        <v>974</v>
      </c>
      <c r="Q2779" s="7" t="s">
        <v>974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74</v>
      </c>
      <c r="M2780" s="7" t="s">
        <v>974</v>
      </c>
      <c r="N2780" s="7" t="s">
        <v>974</v>
      </c>
      <c r="O2780" s="7" t="s">
        <v>974</v>
      </c>
      <c r="P2780" s="7" t="s">
        <v>974</v>
      </c>
      <c r="Q2780" s="7" t="s">
        <v>974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74</v>
      </c>
      <c r="M2781" s="7" t="s">
        <v>974</v>
      </c>
      <c r="N2781" s="7" t="s">
        <v>974</v>
      </c>
      <c r="O2781" s="7" t="s">
        <v>974</v>
      </c>
      <c r="P2781" s="7" t="s">
        <v>974</v>
      </c>
      <c r="Q2781" s="7" t="s">
        <v>974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74</v>
      </c>
      <c r="M2782" s="7" t="s">
        <v>974</v>
      </c>
      <c r="N2782" s="7" t="s">
        <v>974</v>
      </c>
      <c r="O2782" s="7" t="s">
        <v>974</v>
      </c>
      <c r="P2782" s="7" t="s">
        <v>974</v>
      </c>
      <c r="Q2782" s="7" t="s">
        <v>974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74</v>
      </c>
      <c r="M2783" s="7" t="s">
        <v>974</v>
      </c>
      <c r="N2783" s="7" t="s">
        <v>974</v>
      </c>
      <c r="O2783" s="7" t="s">
        <v>974</v>
      </c>
      <c r="P2783" s="7" t="s">
        <v>974</v>
      </c>
      <c r="Q2783" s="7" t="s">
        <v>974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74</v>
      </c>
      <c r="M2784" s="7" t="s">
        <v>974</v>
      </c>
      <c r="N2784" s="7" t="s">
        <v>974</v>
      </c>
      <c r="O2784" s="7" t="s">
        <v>974</v>
      </c>
      <c r="P2784" s="7" t="s">
        <v>974</v>
      </c>
      <c r="Q2784" s="7" t="s">
        <v>974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74</v>
      </c>
      <c r="M2785" s="7" t="s">
        <v>974</v>
      </c>
      <c r="N2785" s="7" t="s">
        <v>974</v>
      </c>
      <c r="O2785" s="7" t="s">
        <v>974</v>
      </c>
      <c r="P2785" s="7" t="s">
        <v>974</v>
      </c>
      <c r="Q2785" s="7" t="s">
        <v>974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74</v>
      </c>
      <c r="M2786" s="7" t="s">
        <v>974</v>
      </c>
      <c r="N2786" s="7" t="s">
        <v>974</v>
      </c>
      <c r="O2786" s="7" t="s">
        <v>974</v>
      </c>
      <c r="P2786" s="7" t="s">
        <v>974</v>
      </c>
      <c r="Q2786" s="7" t="s">
        <v>974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74</v>
      </c>
      <c r="M2787" s="7" t="s">
        <v>974</v>
      </c>
      <c r="N2787" s="7" t="s">
        <v>974</v>
      </c>
      <c r="O2787" s="7" t="s">
        <v>974</v>
      </c>
      <c r="P2787" s="7" t="s">
        <v>974</v>
      </c>
      <c r="Q2787" s="7" t="s">
        <v>974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74</v>
      </c>
      <c r="M2788" s="7" t="s">
        <v>974</v>
      </c>
      <c r="N2788" s="7" t="s">
        <v>974</v>
      </c>
      <c r="O2788" s="7" t="s">
        <v>974</v>
      </c>
      <c r="P2788" s="7" t="s">
        <v>974</v>
      </c>
      <c r="Q2788" s="7" t="s">
        <v>974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74</v>
      </c>
      <c r="M2789" s="7" t="s">
        <v>974</v>
      </c>
      <c r="N2789" s="7" t="s">
        <v>974</v>
      </c>
      <c r="O2789" s="7" t="s">
        <v>974</v>
      </c>
      <c r="P2789" s="7" t="s">
        <v>974</v>
      </c>
      <c r="Q2789" s="7" t="s">
        <v>974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74</v>
      </c>
      <c r="M2790" s="7" t="s">
        <v>974</v>
      </c>
      <c r="N2790" s="7" t="s">
        <v>974</v>
      </c>
      <c r="O2790" s="7" t="s">
        <v>974</v>
      </c>
      <c r="P2790" s="7" t="s">
        <v>974</v>
      </c>
      <c r="Q2790" s="7" t="s">
        <v>974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74</v>
      </c>
      <c r="M2791" s="7" t="s">
        <v>974</v>
      </c>
      <c r="N2791" s="7" t="s">
        <v>974</v>
      </c>
      <c r="O2791" s="7" t="s">
        <v>974</v>
      </c>
      <c r="P2791" s="7" t="s">
        <v>974</v>
      </c>
      <c r="Q2791" s="7" t="s">
        <v>974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74</v>
      </c>
      <c r="M2792" s="7" t="s">
        <v>974</v>
      </c>
      <c r="N2792" s="7" t="s">
        <v>974</v>
      </c>
      <c r="O2792" s="7" t="s">
        <v>974</v>
      </c>
      <c r="P2792" s="7" t="s">
        <v>974</v>
      </c>
      <c r="Q2792" s="7" t="s">
        <v>974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74</v>
      </c>
      <c r="M2793" s="7" t="s">
        <v>974</v>
      </c>
      <c r="N2793" s="7" t="s">
        <v>974</v>
      </c>
      <c r="O2793" s="7" t="s">
        <v>974</v>
      </c>
      <c r="P2793" s="7" t="s">
        <v>974</v>
      </c>
      <c r="Q2793" s="7" t="s">
        <v>974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74</v>
      </c>
      <c r="M2794" s="7" t="s">
        <v>974</v>
      </c>
      <c r="N2794" s="7" t="s">
        <v>974</v>
      </c>
      <c r="O2794" s="7" t="s">
        <v>974</v>
      </c>
      <c r="P2794" s="7" t="s">
        <v>974</v>
      </c>
      <c r="Q2794" s="7" t="s">
        <v>974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74</v>
      </c>
      <c r="M2795" s="7" t="s">
        <v>974</v>
      </c>
      <c r="N2795" s="7" t="s">
        <v>974</v>
      </c>
      <c r="O2795" s="7" t="s">
        <v>974</v>
      </c>
      <c r="P2795" s="7" t="s">
        <v>974</v>
      </c>
      <c r="Q2795" s="7" t="s">
        <v>974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74</v>
      </c>
      <c r="M2796" s="7" t="s">
        <v>974</v>
      </c>
      <c r="N2796" s="7" t="s">
        <v>974</v>
      </c>
      <c r="O2796" s="7" t="s">
        <v>974</v>
      </c>
      <c r="P2796" s="7" t="s">
        <v>974</v>
      </c>
      <c r="Q2796" s="7" t="s">
        <v>974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74</v>
      </c>
      <c r="M2797" s="7" t="s">
        <v>974</v>
      </c>
      <c r="N2797" s="7" t="s">
        <v>974</v>
      </c>
      <c r="O2797" s="7" t="s">
        <v>974</v>
      </c>
      <c r="P2797" s="7" t="s">
        <v>974</v>
      </c>
      <c r="Q2797" s="7" t="s">
        <v>974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74</v>
      </c>
      <c r="M2798" s="7" t="s">
        <v>974</v>
      </c>
      <c r="N2798" s="7" t="s">
        <v>974</v>
      </c>
      <c r="O2798" s="7" t="s">
        <v>974</v>
      </c>
      <c r="P2798" s="7" t="s">
        <v>974</v>
      </c>
      <c r="Q2798" s="7" t="s">
        <v>974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74</v>
      </c>
      <c r="M2799" s="7" t="s">
        <v>974</v>
      </c>
      <c r="N2799" s="7" t="s">
        <v>974</v>
      </c>
      <c r="O2799" s="7" t="s">
        <v>974</v>
      </c>
      <c r="P2799" s="7" t="s">
        <v>974</v>
      </c>
      <c r="Q2799" s="7" t="s">
        <v>974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74</v>
      </c>
      <c r="M2800" s="7" t="s">
        <v>974</v>
      </c>
      <c r="N2800" s="7" t="s">
        <v>974</v>
      </c>
      <c r="O2800" s="7" t="s">
        <v>974</v>
      </c>
      <c r="P2800" s="7" t="s">
        <v>974</v>
      </c>
      <c r="Q2800" s="7" t="s">
        <v>974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74</v>
      </c>
      <c r="M2801" s="7" t="s">
        <v>974</v>
      </c>
      <c r="N2801" s="7" t="s">
        <v>974</v>
      </c>
      <c r="O2801" s="7" t="s">
        <v>974</v>
      </c>
      <c r="P2801" s="7" t="s">
        <v>974</v>
      </c>
      <c r="Q2801" s="7" t="s">
        <v>974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74</v>
      </c>
      <c r="M2802" s="7" t="s">
        <v>974</v>
      </c>
      <c r="N2802" s="7" t="s">
        <v>974</v>
      </c>
      <c r="O2802" s="7" t="s">
        <v>974</v>
      </c>
      <c r="P2802" s="7" t="s">
        <v>974</v>
      </c>
      <c r="Q2802" s="7" t="s">
        <v>974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74</v>
      </c>
      <c r="M2803" s="7" t="s">
        <v>974</v>
      </c>
      <c r="N2803" s="7" t="s">
        <v>974</v>
      </c>
      <c r="O2803" s="7" t="s">
        <v>974</v>
      </c>
      <c r="P2803" s="7" t="s">
        <v>974</v>
      </c>
      <c r="Q2803" s="7" t="s">
        <v>974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74</v>
      </c>
      <c r="M2804" s="7" t="s">
        <v>974</v>
      </c>
      <c r="N2804" s="7" t="s">
        <v>974</v>
      </c>
      <c r="O2804" s="7" t="s">
        <v>974</v>
      </c>
      <c r="P2804" s="7" t="s">
        <v>974</v>
      </c>
      <c r="Q2804" s="7" t="s">
        <v>974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74</v>
      </c>
      <c r="M2805" s="7" t="s">
        <v>974</v>
      </c>
      <c r="N2805" s="7" t="s">
        <v>974</v>
      </c>
      <c r="O2805" s="7" t="s">
        <v>974</v>
      </c>
      <c r="P2805" s="7" t="s">
        <v>974</v>
      </c>
      <c r="Q2805" s="7" t="s">
        <v>974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74</v>
      </c>
      <c r="M2806" s="7" t="s">
        <v>974</v>
      </c>
      <c r="N2806" s="7" t="s">
        <v>974</v>
      </c>
      <c r="O2806" s="7" t="s">
        <v>974</v>
      </c>
      <c r="P2806" s="7" t="s">
        <v>974</v>
      </c>
      <c r="Q2806" s="7" t="s">
        <v>974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74</v>
      </c>
      <c r="M2807" s="7" t="s">
        <v>974</v>
      </c>
      <c r="N2807" s="7" t="s">
        <v>974</v>
      </c>
      <c r="O2807" s="7" t="s">
        <v>974</v>
      </c>
      <c r="P2807" s="7" t="s">
        <v>974</v>
      </c>
      <c r="Q2807" s="7" t="s">
        <v>974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74</v>
      </c>
      <c r="M2808" s="7" t="s">
        <v>974</v>
      </c>
      <c r="N2808" s="7" t="s">
        <v>974</v>
      </c>
      <c r="O2808" s="7" t="s">
        <v>974</v>
      </c>
      <c r="P2808" s="7" t="s">
        <v>974</v>
      </c>
      <c r="Q2808" s="7" t="s">
        <v>974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74</v>
      </c>
      <c r="M2809" s="7" t="s">
        <v>974</v>
      </c>
      <c r="N2809" s="7" t="s">
        <v>974</v>
      </c>
      <c r="O2809" s="7" t="s">
        <v>974</v>
      </c>
      <c r="P2809" s="7" t="s">
        <v>974</v>
      </c>
      <c r="Q2809" s="7" t="s">
        <v>974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74</v>
      </c>
      <c r="M2810" s="7" t="s">
        <v>974</v>
      </c>
      <c r="N2810" s="7" t="s">
        <v>974</v>
      </c>
      <c r="O2810" s="7" t="s">
        <v>974</v>
      </c>
      <c r="P2810" s="7" t="s">
        <v>974</v>
      </c>
      <c r="Q2810" s="7" t="s">
        <v>974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74</v>
      </c>
      <c r="M2811" s="7" t="s">
        <v>974</v>
      </c>
      <c r="N2811" s="7" t="s">
        <v>974</v>
      </c>
      <c r="O2811" s="7" t="s">
        <v>974</v>
      </c>
      <c r="P2811" s="7" t="s">
        <v>974</v>
      </c>
      <c r="Q2811" s="7" t="s">
        <v>974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74</v>
      </c>
      <c r="M2812" s="7" t="s">
        <v>974</v>
      </c>
      <c r="N2812" s="7" t="s">
        <v>974</v>
      </c>
      <c r="O2812" s="7" t="s">
        <v>974</v>
      </c>
      <c r="P2812" s="7" t="s">
        <v>974</v>
      </c>
      <c r="Q2812" s="7" t="s">
        <v>974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74</v>
      </c>
      <c r="M2813" s="7" t="s">
        <v>974</v>
      </c>
      <c r="N2813" s="7" t="s">
        <v>974</v>
      </c>
      <c r="O2813" s="7" t="s">
        <v>974</v>
      </c>
      <c r="P2813" s="7" t="s">
        <v>974</v>
      </c>
      <c r="Q2813" s="7" t="s">
        <v>974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74</v>
      </c>
      <c r="M2814" s="7" t="s">
        <v>974</v>
      </c>
      <c r="N2814" s="7" t="s">
        <v>974</v>
      </c>
      <c r="O2814" s="7" t="s">
        <v>974</v>
      </c>
      <c r="P2814" s="7" t="s">
        <v>974</v>
      </c>
      <c r="Q2814" s="7" t="s">
        <v>974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74</v>
      </c>
      <c r="M2815" s="7" t="s">
        <v>974</v>
      </c>
      <c r="N2815" s="7" t="s">
        <v>974</v>
      </c>
      <c r="O2815" s="7" t="s">
        <v>974</v>
      </c>
      <c r="P2815" s="7" t="s">
        <v>974</v>
      </c>
      <c r="Q2815" s="7" t="s">
        <v>974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74</v>
      </c>
      <c r="M2816" s="7" t="s">
        <v>974</v>
      </c>
      <c r="N2816" s="7" t="s">
        <v>974</v>
      </c>
      <c r="O2816" s="7" t="s">
        <v>974</v>
      </c>
      <c r="P2816" s="7" t="s">
        <v>974</v>
      </c>
      <c r="Q2816" s="7" t="s">
        <v>974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74</v>
      </c>
      <c r="M2817" s="7" t="s">
        <v>974</v>
      </c>
      <c r="N2817" s="7" t="s">
        <v>974</v>
      </c>
      <c r="O2817" s="7" t="s">
        <v>974</v>
      </c>
      <c r="P2817" s="7" t="s">
        <v>974</v>
      </c>
      <c r="Q2817" s="7" t="s">
        <v>974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74</v>
      </c>
      <c r="M2818" s="7" t="s">
        <v>974</v>
      </c>
      <c r="N2818" s="7" t="s">
        <v>974</v>
      </c>
      <c r="O2818" s="7" t="s">
        <v>974</v>
      </c>
      <c r="P2818" s="7" t="s">
        <v>974</v>
      </c>
      <c r="Q2818" s="7" t="s">
        <v>974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74</v>
      </c>
      <c r="M2819" s="7" t="s">
        <v>974</v>
      </c>
      <c r="N2819" s="7" t="s">
        <v>974</v>
      </c>
      <c r="O2819" s="7" t="s">
        <v>974</v>
      </c>
      <c r="P2819" s="7" t="s">
        <v>974</v>
      </c>
      <c r="Q2819" s="7" t="s">
        <v>974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74</v>
      </c>
      <c r="M2820" s="7" t="s">
        <v>974</v>
      </c>
      <c r="N2820" s="7" t="s">
        <v>974</v>
      </c>
      <c r="O2820" s="7" t="s">
        <v>974</v>
      </c>
      <c r="P2820" s="7" t="s">
        <v>974</v>
      </c>
      <c r="Q2820" s="7" t="s">
        <v>974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74</v>
      </c>
      <c r="M2821" s="7" t="s">
        <v>974</v>
      </c>
      <c r="N2821" s="7" t="s">
        <v>974</v>
      </c>
      <c r="O2821" s="7" t="s">
        <v>974</v>
      </c>
      <c r="P2821" s="7" t="s">
        <v>974</v>
      </c>
      <c r="Q2821" s="7" t="s">
        <v>974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74</v>
      </c>
      <c r="M2822" s="7" t="s">
        <v>974</v>
      </c>
      <c r="N2822" s="7" t="s">
        <v>974</v>
      </c>
      <c r="O2822" s="7" t="s">
        <v>974</v>
      </c>
      <c r="P2822" s="7" t="s">
        <v>974</v>
      </c>
      <c r="Q2822" s="7" t="s">
        <v>974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74</v>
      </c>
      <c r="M2823" s="7" t="s">
        <v>974</v>
      </c>
      <c r="N2823" s="7" t="s">
        <v>974</v>
      </c>
      <c r="O2823" s="7" t="s">
        <v>974</v>
      </c>
      <c r="P2823" s="7" t="s">
        <v>974</v>
      </c>
      <c r="Q2823" s="7" t="s">
        <v>974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74</v>
      </c>
      <c r="M2824" s="7" t="s">
        <v>974</v>
      </c>
      <c r="N2824" s="7" t="s">
        <v>974</v>
      </c>
      <c r="O2824" s="7" t="s">
        <v>974</v>
      </c>
      <c r="P2824" s="7" t="s">
        <v>974</v>
      </c>
      <c r="Q2824" s="7" t="s">
        <v>974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74</v>
      </c>
      <c r="M2825" s="7" t="s">
        <v>974</v>
      </c>
      <c r="N2825" s="7" t="s">
        <v>974</v>
      </c>
      <c r="O2825" s="7" t="s">
        <v>974</v>
      </c>
      <c r="P2825" s="7" t="s">
        <v>974</v>
      </c>
      <c r="Q2825" s="7" t="s">
        <v>974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74</v>
      </c>
      <c r="M2826" s="7" t="s">
        <v>974</v>
      </c>
      <c r="N2826" s="7" t="s">
        <v>974</v>
      </c>
      <c r="O2826" s="7" t="s">
        <v>974</v>
      </c>
      <c r="P2826" s="7" t="s">
        <v>974</v>
      </c>
      <c r="Q2826" s="7" t="s">
        <v>974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74</v>
      </c>
      <c r="M2827" s="7" t="s">
        <v>974</v>
      </c>
      <c r="N2827" s="7" t="s">
        <v>974</v>
      </c>
      <c r="O2827" s="7" t="s">
        <v>974</v>
      </c>
      <c r="P2827" s="7" t="s">
        <v>974</v>
      </c>
      <c r="Q2827" s="7" t="s">
        <v>974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74</v>
      </c>
      <c r="M2828" s="7" t="s">
        <v>974</v>
      </c>
      <c r="N2828" s="7" t="s">
        <v>974</v>
      </c>
      <c r="O2828" s="7" t="s">
        <v>974</v>
      </c>
      <c r="P2828" s="7" t="s">
        <v>974</v>
      </c>
      <c r="Q2828" s="7" t="s">
        <v>974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74</v>
      </c>
      <c r="M2829" s="7" t="s">
        <v>974</v>
      </c>
      <c r="N2829" s="7" t="s">
        <v>974</v>
      </c>
      <c r="O2829" s="7" t="s">
        <v>974</v>
      </c>
      <c r="P2829" s="7" t="s">
        <v>974</v>
      </c>
      <c r="Q2829" s="7" t="s">
        <v>974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74</v>
      </c>
      <c r="M2830" s="7" t="s">
        <v>974</v>
      </c>
      <c r="N2830" s="7" t="s">
        <v>974</v>
      </c>
      <c r="O2830" s="7" t="s">
        <v>974</v>
      </c>
      <c r="P2830" s="7" t="s">
        <v>974</v>
      </c>
      <c r="Q2830" s="7" t="s">
        <v>974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74</v>
      </c>
      <c r="M2831" s="7" t="s">
        <v>974</v>
      </c>
      <c r="N2831" s="7" t="s">
        <v>974</v>
      </c>
      <c r="O2831" s="7" t="s">
        <v>974</v>
      </c>
      <c r="P2831" s="7" t="s">
        <v>974</v>
      </c>
      <c r="Q2831" s="7" t="s">
        <v>974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74</v>
      </c>
      <c r="M2832" s="7" t="s">
        <v>974</v>
      </c>
      <c r="N2832" s="7" t="s">
        <v>974</v>
      </c>
      <c r="O2832" s="7" t="s">
        <v>974</v>
      </c>
      <c r="P2832" s="7" t="s">
        <v>974</v>
      </c>
      <c r="Q2832" s="7" t="s">
        <v>974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74</v>
      </c>
      <c r="M2833" s="7" t="s">
        <v>974</v>
      </c>
      <c r="N2833" s="7" t="s">
        <v>974</v>
      </c>
      <c r="O2833" s="7" t="s">
        <v>974</v>
      </c>
      <c r="P2833" s="7" t="s">
        <v>974</v>
      </c>
      <c r="Q2833" s="7" t="s">
        <v>974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74</v>
      </c>
      <c r="M2834" s="7" t="s">
        <v>974</v>
      </c>
      <c r="N2834" s="7" t="s">
        <v>974</v>
      </c>
      <c r="O2834" s="7" t="s">
        <v>974</v>
      </c>
      <c r="P2834" s="7" t="s">
        <v>974</v>
      </c>
      <c r="Q2834" s="7" t="s">
        <v>974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74</v>
      </c>
      <c r="M2835" s="7" t="s">
        <v>974</v>
      </c>
      <c r="N2835" s="7" t="s">
        <v>974</v>
      </c>
      <c r="O2835" s="7" t="s">
        <v>974</v>
      </c>
      <c r="P2835" s="7" t="s">
        <v>974</v>
      </c>
      <c r="Q2835" s="7" t="s">
        <v>974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74</v>
      </c>
      <c r="M2836" s="7" t="s">
        <v>974</v>
      </c>
      <c r="N2836" s="7" t="s">
        <v>974</v>
      </c>
      <c r="O2836" s="7" t="s">
        <v>974</v>
      </c>
      <c r="P2836" s="7" t="s">
        <v>974</v>
      </c>
      <c r="Q2836" s="7" t="s">
        <v>974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74</v>
      </c>
      <c r="M2837" s="7" t="s">
        <v>974</v>
      </c>
      <c r="N2837" s="7" t="s">
        <v>974</v>
      </c>
      <c r="O2837" s="7" t="s">
        <v>974</v>
      </c>
      <c r="P2837" s="7" t="s">
        <v>974</v>
      </c>
      <c r="Q2837" s="7" t="s">
        <v>974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74</v>
      </c>
      <c r="M2838" s="7" t="s">
        <v>974</v>
      </c>
      <c r="N2838" s="7" t="s">
        <v>974</v>
      </c>
      <c r="O2838" s="7" t="s">
        <v>974</v>
      </c>
      <c r="P2838" s="7" t="s">
        <v>974</v>
      </c>
      <c r="Q2838" s="7" t="s">
        <v>974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74</v>
      </c>
      <c r="M2839" s="7" t="s">
        <v>974</v>
      </c>
      <c r="N2839" s="7" t="s">
        <v>974</v>
      </c>
      <c r="O2839" s="7" t="s">
        <v>974</v>
      </c>
      <c r="P2839" s="7" t="s">
        <v>974</v>
      </c>
      <c r="Q2839" s="7" t="s">
        <v>974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74</v>
      </c>
      <c r="M2840" s="7" t="s">
        <v>974</v>
      </c>
      <c r="N2840" s="7" t="s">
        <v>974</v>
      </c>
      <c r="O2840" s="7" t="s">
        <v>974</v>
      </c>
      <c r="P2840" s="7" t="s">
        <v>974</v>
      </c>
      <c r="Q2840" s="7" t="s">
        <v>974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74</v>
      </c>
      <c r="M2841" s="7" t="s">
        <v>974</v>
      </c>
      <c r="N2841" s="7" t="s">
        <v>974</v>
      </c>
      <c r="O2841" s="7" t="s">
        <v>974</v>
      </c>
      <c r="P2841" s="7" t="s">
        <v>974</v>
      </c>
      <c r="Q2841" s="7" t="s">
        <v>974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74</v>
      </c>
      <c r="M2842" s="7" t="s">
        <v>974</v>
      </c>
      <c r="N2842" s="7" t="s">
        <v>974</v>
      </c>
      <c r="O2842" s="7" t="s">
        <v>974</v>
      </c>
      <c r="P2842" s="7" t="s">
        <v>974</v>
      </c>
      <c r="Q2842" s="7" t="s">
        <v>974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74</v>
      </c>
      <c r="M2843" s="7" t="s">
        <v>974</v>
      </c>
      <c r="N2843" s="7" t="s">
        <v>974</v>
      </c>
      <c r="O2843" s="7" t="s">
        <v>974</v>
      </c>
      <c r="P2843" s="7" t="s">
        <v>974</v>
      </c>
      <c r="Q2843" s="7" t="s">
        <v>974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74</v>
      </c>
      <c r="M2844" s="7" t="s">
        <v>974</v>
      </c>
      <c r="N2844" s="7" t="s">
        <v>974</v>
      </c>
      <c r="O2844" s="7" t="s">
        <v>974</v>
      </c>
      <c r="P2844" s="7" t="s">
        <v>974</v>
      </c>
      <c r="Q2844" s="7" t="s">
        <v>974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74</v>
      </c>
      <c r="M2845" s="7" t="s">
        <v>974</v>
      </c>
      <c r="N2845" s="7" t="s">
        <v>974</v>
      </c>
      <c r="O2845" s="7" t="s">
        <v>974</v>
      </c>
      <c r="P2845" s="7" t="s">
        <v>974</v>
      </c>
      <c r="Q2845" s="7" t="s">
        <v>974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74</v>
      </c>
      <c r="M2846" s="7" t="s">
        <v>974</v>
      </c>
      <c r="N2846" s="7" t="s">
        <v>974</v>
      </c>
      <c r="O2846" s="7" t="s">
        <v>974</v>
      </c>
      <c r="P2846" s="7" t="s">
        <v>974</v>
      </c>
      <c r="Q2846" s="7" t="s">
        <v>974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74</v>
      </c>
      <c r="M2847" s="7" t="s">
        <v>974</v>
      </c>
      <c r="N2847" s="7" t="s">
        <v>974</v>
      </c>
      <c r="O2847" s="7" t="s">
        <v>974</v>
      </c>
      <c r="P2847" s="7" t="s">
        <v>974</v>
      </c>
      <c r="Q2847" s="7" t="s">
        <v>974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74</v>
      </c>
      <c r="M2848" s="7" t="s">
        <v>974</v>
      </c>
      <c r="N2848" s="7" t="s">
        <v>974</v>
      </c>
      <c r="O2848" s="7" t="s">
        <v>974</v>
      </c>
      <c r="P2848" s="7" t="s">
        <v>974</v>
      </c>
      <c r="Q2848" s="7" t="s">
        <v>974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74</v>
      </c>
      <c r="M2849" s="7" t="s">
        <v>974</v>
      </c>
      <c r="N2849" s="7" t="s">
        <v>974</v>
      </c>
      <c r="O2849" s="7" t="s">
        <v>974</v>
      </c>
      <c r="P2849" s="7" t="s">
        <v>974</v>
      </c>
      <c r="Q2849" s="7" t="s">
        <v>974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74</v>
      </c>
      <c r="M2850" s="7" t="s">
        <v>974</v>
      </c>
      <c r="N2850" s="7" t="s">
        <v>974</v>
      </c>
      <c r="O2850" s="7" t="s">
        <v>974</v>
      </c>
      <c r="P2850" s="7" t="s">
        <v>974</v>
      </c>
      <c r="Q2850" s="7" t="s">
        <v>974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74</v>
      </c>
      <c r="M2851" s="7" t="s">
        <v>974</v>
      </c>
      <c r="N2851" s="7" t="s">
        <v>974</v>
      </c>
      <c r="O2851" s="7" t="s">
        <v>974</v>
      </c>
      <c r="P2851" s="7" t="s">
        <v>974</v>
      </c>
      <c r="Q2851" s="7" t="s">
        <v>974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74</v>
      </c>
      <c r="M2852" s="7" t="s">
        <v>974</v>
      </c>
      <c r="N2852" s="7" t="s">
        <v>974</v>
      </c>
      <c r="O2852" s="7" t="s">
        <v>974</v>
      </c>
      <c r="P2852" s="7" t="s">
        <v>974</v>
      </c>
      <c r="Q2852" s="7" t="s">
        <v>974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74</v>
      </c>
      <c r="M2853" s="7" t="s">
        <v>974</v>
      </c>
      <c r="N2853" s="7" t="s">
        <v>974</v>
      </c>
      <c r="O2853" s="7" t="s">
        <v>974</v>
      </c>
      <c r="P2853" s="7" t="s">
        <v>974</v>
      </c>
      <c r="Q2853" s="7" t="s">
        <v>974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74</v>
      </c>
      <c r="M2854" s="7" t="s">
        <v>974</v>
      </c>
      <c r="N2854" s="7" t="s">
        <v>974</v>
      </c>
      <c r="O2854" s="7" t="s">
        <v>974</v>
      </c>
      <c r="P2854" s="7" t="s">
        <v>974</v>
      </c>
      <c r="Q2854" s="7" t="s">
        <v>974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74</v>
      </c>
      <c r="M2855" s="7" t="s">
        <v>974</v>
      </c>
      <c r="N2855" s="7" t="s">
        <v>974</v>
      </c>
      <c r="O2855" s="7" t="s">
        <v>974</v>
      </c>
      <c r="P2855" s="7" t="s">
        <v>974</v>
      </c>
      <c r="Q2855" s="7" t="s">
        <v>974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74</v>
      </c>
      <c r="M2856" s="7" t="s">
        <v>974</v>
      </c>
      <c r="N2856" s="7" t="s">
        <v>974</v>
      </c>
      <c r="O2856" s="7" t="s">
        <v>974</v>
      </c>
      <c r="P2856" s="7" t="s">
        <v>974</v>
      </c>
      <c r="Q2856" s="7" t="s">
        <v>974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74</v>
      </c>
      <c r="M2857" s="7" t="s">
        <v>974</v>
      </c>
      <c r="N2857" s="7" t="s">
        <v>974</v>
      </c>
      <c r="O2857" s="7" t="s">
        <v>974</v>
      </c>
      <c r="P2857" s="7" t="s">
        <v>974</v>
      </c>
      <c r="Q2857" s="7" t="s">
        <v>974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74</v>
      </c>
      <c r="M2858" s="7" t="s">
        <v>974</v>
      </c>
      <c r="N2858" s="7" t="s">
        <v>974</v>
      </c>
      <c r="O2858" s="7" t="s">
        <v>974</v>
      </c>
      <c r="P2858" s="7" t="s">
        <v>974</v>
      </c>
      <c r="Q2858" s="7" t="s">
        <v>974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74</v>
      </c>
      <c r="M2859" s="7" t="s">
        <v>974</v>
      </c>
      <c r="N2859" s="7" t="s">
        <v>974</v>
      </c>
      <c r="O2859" s="7" t="s">
        <v>974</v>
      </c>
      <c r="P2859" s="7" t="s">
        <v>974</v>
      </c>
      <c r="Q2859" s="7" t="s">
        <v>974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74</v>
      </c>
      <c r="M2860" s="7" t="s">
        <v>974</v>
      </c>
      <c r="N2860" s="7" t="s">
        <v>974</v>
      </c>
      <c r="O2860" s="7" t="s">
        <v>974</v>
      </c>
      <c r="P2860" s="7" t="s">
        <v>974</v>
      </c>
      <c r="Q2860" s="7" t="s">
        <v>974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74</v>
      </c>
      <c r="M2861" s="7" t="s">
        <v>974</v>
      </c>
      <c r="N2861" s="7" t="s">
        <v>974</v>
      </c>
      <c r="O2861" s="7" t="s">
        <v>974</v>
      </c>
      <c r="P2861" s="7" t="s">
        <v>974</v>
      </c>
      <c r="Q2861" s="7" t="s">
        <v>974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74</v>
      </c>
      <c r="M2862" s="7" t="s">
        <v>974</v>
      </c>
      <c r="N2862" s="7" t="s">
        <v>974</v>
      </c>
      <c r="O2862" s="7" t="s">
        <v>974</v>
      </c>
      <c r="P2862" s="7" t="s">
        <v>974</v>
      </c>
      <c r="Q2862" s="7" t="s">
        <v>974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74</v>
      </c>
      <c r="M2863" s="7" t="s">
        <v>974</v>
      </c>
      <c r="N2863" s="7" t="s">
        <v>974</v>
      </c>
      <c r="O2863" s="7" t="s">
        <v>974</v>
      </c>
      <c r="P2863" s="7" t="s">
        <v>974</v>
      </c>
      <c r="Q2863" s="7" t="s">
        <v>974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74</v>
      </c>
      <c r="M2864" s="7" t="s">
        <v>974</v>
      </c>
      <c r="N2864" s="7" t="s">
        <v>974</v>
      </c>
      <c r="O2864" s="7" t="s">
        <v>974</v>
      </c>
      <c r="P2864" s="7" t="s">
        <v>974</v>
      </c>
      <c r="Q2864" s="7" t="s">
        <v>974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74</v>
      </c>
      <c r="M2865" s="7" t="s">
        <v>974</v>
      </c>
      <c r="N2865" s="7" t="s">
        <v>974</v>
      </c>
      <c r="O2865" s="7" t="s">
        <v>974</v>
      </c>
      <c r="P2865" s="7" t="s">
        <v>974</v>
      </c>
      <c r="Q2865" s="7" t="s">
        <v>974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74</v>
      </c>
      <c r="M2866" s="7" t="s">
        <v>974</v>
      </c>
      <c r="N2866" s="7" t="s">
        <v>974</v>
      </c>
      <c r="O2866" s="7" t="s">
        <v>974</v>
      </c>
      <c r="P2866" s="7" t="s">
        <v>974</v>
      </c>
      <c r="Q2866" s="7" t="s">
        <v>974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74</v>
      </c>
      <c r="M2867" s="7" t="s">
        <v>974</v>
      </c>
      <c r="N2867" s="7" t="s">
        <v>974</v>
      </c>
      <c r="O2867" s="7" t="s">
        <v>974</v>
      </c>
      <c r="P2867" s="7" t="s">
        <v>974</v>
      </c>
      <c r="Q2867" s="7" t="s">
        <v>974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74</v>
      </c>
      <c r="M2868" s="7" t="s">
        <v>974</v>
      </c>
      <c r="N2868" s="7" t="s">
        <v>974</v>
      </c>
      <c r="O2868" s="7" t="s">
        <v>974</v>
      </c>
      <c r="P2868" s="7" t="s">
        <v>974</v>
      </c>
      <c r="Q2868" s="7" t="s">
        <v>974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74</v>
      </c>
      <c r="M2869" s="7" t="s">
        <v>974</v>
      </c>
      <c r="N2869" s="7" t="s">
        <v>974</v>
      </c>
      <c r="O2869" s="7" t="s">
        <v>974</v>
      </c>
      <c r="P2869" s="7" t="s">
        <v>974</v>
      </c>
      <c r="Q2869" s="7" t="s">
        <v>974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74</v>
      </c>
      <c r="M2870" s="7" t="s">
        <v>974</v>
      </c>
      <c r="N2870" s="7" t="s">
        <v>974</v>
      </c>
      <c r="O2870" s="7" t="s">
        <v>974</v>
      </c>
      <c r="P2870" s="7" t="s">
        <v>974</v>
      </c>
      <c r="Q2870" s="7" t="s">
        <v>974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74</v>
      </c>
      <c r="M2871" s="7" t="s">
        <v>974</v>
      </c>
      <c r="N2871" s="7" t="s">
        <v>974</v>
      </c>
      <c r="O2871" s="7" t="s">
        <v>974</v>
      </c>
      <c r="P2871" s="7" t="s">
        <v>974</v>
      </c>
      <c r="Q2871" s="7" t="s">
        <v>974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74</v>
      </c>
      <c r="M2872" s="7" t="s">
        <v>974</v>
      </c>
      <c r="N2872" s="7" t="s">
        <v>974</v>
      </c>
      <c r="O2872" s="7" t="s">
        <v>974</v>
      </c>
      <c r="P2872" s="7" t="s">
        <v>974</v>
      </c>
      <c r="Q2872" s="7" t="s">
        <v>974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74</v>
      </c>
      <c r="M2873" s="7" t="s">
        <v>974</v>
      </c>
      <c r="N2873" s="7" t="s">
        <v>974</v>
      </c>
      <c r="O2873" s="7" t="s">
        <v>974</v>
      </c>
      <c r="P2873" s="7" t="s">
        <v>974</v>
      </c>
      <c r="Q2873" s="7" t="s">
        <v>974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74</v>
      </c>
      <c r="M2874" s="7" t="s">
        <v>974</v>
      </c>
      <c r="N2874" s="7" t="s">
        <v>974</v>
      </c>
      <c r="O2874" s="7" t="s">
        <v>974</v>
      </c>
      <c r="P2874" s="7" t="s">
        <v>974</v>
      </c>
      <c r="Q2874" s="7" t="s">
        <v>974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74</v>
      </c>
      <c r="M2875" s="7" t="s">
        <v>974</v>
      </c>
      <c r="N2875" s="7" t="s">
        <v>974</v>
      </c>
      <c r="O2875" s="7" t="s">
        <v>974</v>
      </c>
      <c r="P2875" s="7" t="s">
        <v>974</v>
      </c>
      <c r="Q2875" s="7" t="s">
        <v>974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74</v>
      </c>
      <c r="M2876" s="7" t="s">
        <v>974</v>
      </c>
      <c r="N2876" s="7" t="s">
        <v>974</v>
      </c>
      <c r="O2876" s="7" t="s">
        <v>974</v>
      </c>
      <c r="P2876" s="7" t="s">
        <v>974</v>
      </c>
      <c r="Q2876" s="7" t="s">
        <v>974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74</v>
      </c>
      <c r="M2877" s="7" t="s">
        <v>974</v>
      </c>
      <c r="N2877" s="7" t="s">
        <v>974</v>
      </c>
      <c r="O2877" s="7" t="s">
        <v>974</v>
      </c>
      <c r="P2877" s="7" t="s">
        <v>974</v>
      </c>
      <c r="Q2877" s="7" t="s">
        <v>974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74</v>
      </c>
      <c r="M2878" s="7" t="s">
        <v>974</v>
      </c>
      <c r="N2878" s="7" t="s">
        <v>974</v>
      </c>
      <c r="O2878" s="7" t="s">
        <v>974</v>
      </c>
      <c r="P2878" s="7" t="s">
        <v>974</v>
      </c>
      <c r="Q2878" s="7" t="s">
        <v>974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74</v>
      </c>
      <c r="M2879" s="7" t="s">
        <v>974</v>
      </c>
      <c r="N2879" s="7" t="s">
        <v>974</v>
      </c>
      <c r="O2879" s="7" t="s">
        <v>974</v>
      </c>
      <c r="P2879" s="7" t="s">
        <v>974</v>
      </c>
      <c r="Q2879" s="7" t="s">
        <v>974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74</v>
      </c>
      <c r="M2880" s="7" t="s">
        <v>974</v>
      </c>
      <c r="N2880" s="7" t="s">
        <v>974</v>
      </c>
      <c r="O2880" s="7" t="s">
        <v>974</v>
      </c>
      <c r="P2880" s="7" t="s">
        <v>974</v>
      </c>
      <c r="Q2880" s="7" t="s">
        <v>974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74</v>
      </c>
      <c r="M2881" s="7" t="s">
        <v>974</v>
      </c>
      <c r="N2881" s="7" t="s">
        <v>974</v>
      </c>
      <c r="O2881" s="7" t="s">
        <v>974</v>
      </c>
      <c r="P2881" s="7" t="s">
        <v>974</v>
      </c>
      <c r="Q2881" s="7" t="s">
        <v>974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74</v>
      </c>
      <c r="M2882" s="7" t="s">
        <v>974</v>
      </c>
      <c r="N2882" s="7" t="s">
        <v>974</v>
      </c>
      <c r="O2882" s="7" t="s">
        <v>974</v>
      </c>
      <c r="P2882" s="7" t="s">
        <v>974</v>
      </c>
      <c r="Q2882" s="7" t="s">
        <v>974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74</v>
      </c>
      <c r="M2883" s="7" t="s">
        <v>974</v>
      </c>
      <c r="N2883" s="7" t="s">
        <v>974</v>
      </c>
      <c r="O2883" s="7" t="s">
        <v>974</v>
      </c>
      <c r="P2883" s="7" t="s">
        <v>974</v>
      </c>
      <c r="Q2883" s="7" t="s">
        <v>974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74</v>
      </c>
      <c r="M2884" s="7" t="s">
        <v>974</v>
      </c>
      <c r="N2884" s="7" t="s">
        <v>974</v>
      </c>
      <c r="O2884" s="7" t="s">
        <v>974</v>
      </c>
      <c r="P2884" s="7" t="s">
        <v>974</v>
      </c>
      <c r="Q2884" s="7" t="s">
        <v>974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74</v>
      </c>
      <c r="M2885" s="7" t="s">
        <v>974</v>
      </c>
      <c r="N2885" s="7" t="s">
        <v>974</v>
      </c>
      <c r="O2885" s="7" t="s">
        <v>974</v>
      </c>
      <c r="P2885" s="7" t="s">
        <v>974</v>
      </c>
      <c r="Q2885" s="7" t="s">
        <v>974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74</v>
      </c>
      <c r="M2886" s="7" t="s">
        <v>974</v>
      </c>
      <c r="N2886" s="7" t="s">
        <v>974</v>
      </c>
      <c r="O2886" s="7" t="s">
        <v>974</v>
      </c>
      <c r="P2886" s="7" t="s">
        <v>974</v>
      </c>
      <c r="Q2886" s="7" t="s">
        <v>974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74</v>
      </c>
      <c r="M2887" s="7" t="s">
        <v>974</v>
      </c>
      <c r="N2887" s="7" t="s">
        <v>974</v>
      </c>
      <c r="O2887" s="7" t="s">
        <v>974</v>
      </c>
      <c r="P2887" s="7" t="s">
        <v>974</v>
      </c>
      <c r="Q2887" s="7" t="s">
        <v>974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74</v>
      </c>
      <c r="M2888" s="7" t="s">
        <v>974</v>
      </c>
      <c r="N2888" s="7" t="s">
        <v>974</v>
      </c>
      <c r="O2888" s="7" t="s">
        <v>974</v>
      </c>
      <c r="P2888" s="7" t="s">
        <v>974</v>
      </c>
      <c r="Q2888" s="7" t="s">
        <v>974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74</v>
      </c>
      <c r="M2889" s="7" t="s">
        <v>974</v>
      </c>
      <c r="N2889" s="7" t="s">
        <v>974</v>
      </c>
      <c r="O2889" s="7" t="s">
        <v>974</v>
      </c>
      <c r="P2889" s="7" t="s">
        <v>974</v>
      </c>
      <c r="Q2889" s="7" t="s">
        <v>974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74</v>
      </c>
      <c r="M2890" s="7" t="s">
        <v>974</v>
      </c>
      <c r="N2890" s="7" t="s">
        <v>974</v>
      </c>
      <c r="O2890" s="7" t="s">
        <v>974</v>
      </c>
      <c r="P2890" s="7" t="s">
        <v>974</v>
      </c>
      <c r="Q2890" s="7" t="s">
        <v>974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74</v>
      </c>
      <c r="M2891" s="7" t="s">
        <v>974</v>
      </c>
      <c r="N2891" s="7" t="s">
        <v>974</v>
      </c>
      <c r="O2891" s="7" t="s">
        <v>974</v>
      </c>
      <c r="P2891" s="7" t="s">
        <v>974</v>
      </c>
      <c r="Q2891" s="7" t="s">
        <v>974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74</v>
      </c>
      <c r="M2892" s="7" t="s">
        <v>974</v>
      </c>
      <c r="N2892" s="7" t="s">
        <v>974</v>
      </c>
      <c r="O2892" s="7" t="s">
        <v>974</v>
      </c>
      <c r="P2892" s="7" t="s">
        <v>974</v>
      </c>
      <c r="Q2892" s="7" t="s">
        <v>974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74</v>
      </c>
      <c r="M2893" s="7" t="s">
        <v>974</v>
      </c>
      <c r="N2893" s="7" t="s">
        <v>974</v>
      </c>
      <c r="O2893" s="7" t="s">
        <v>974</v>
      </c>
      <c r="P2893" s="7" t="s">
        <v>974</v>
      </c>
      <c r="Q2893" s="7" t="s">
        <v>974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74</v>
      </c>
      <c r="M2894" s="7" t="s">
        <v>974</v>
      </c>
      <c r="N2894" s="7" t="s">
        <v>974</v>
      </c>
      <c r="O2894" s="7" t="s">
        <v>974</v>
      </c>
      <c r="P2894" s="7" t="s">
        <v>974</v>
      </c>
      <c r="Q2894" s="7" t="s">
        <v>974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74</v>
      </c>
      <c r="M2895" s="7" t="s">
        <v>974</v>
      </c>
      <c r="N2895" s="7" t="s">
        <v>974</v>
      </c>
      <c r="O2895" s="7" t="s">
        <v>974</v>
      </c>
      <c r="P2895" s="7" t="s">
        <v>974</v>
      </c>
      <c r="Q2895" s="7" t="s">
        <v>974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74</v>
      </c>
      <c r="M2896" s="7" t="s">
        <v>974</v>
      </c>
      <c r="N2896" s="7" t="s">
        <v>974</v>
      </c>
      <c r="O2896" s="7" t="s">
        <v>974</v>
      </c>
      <c r="P2896" s="7" t="s">
        <v>974</v>
      </c>
      <c r="Q2896" s="7" t="s">
        <v>974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74</v>
      </c>
      <c r="M2897" s="7" t="s">
        <v>974</v>
      </c>
      <c r="N2897" s="7" t="s">
        <v>974</v>
      </c>
      <c r="O2897" s="7" t="s">
        <v>974</v>
      </c>
      <c r="P2897" s="7" t="s">
        <v>974</v>
      </c>
      <c r="Q2897" s="7" t="s">
        <v>974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74</v>
      </c>
      <c r="M2898" s="7" t="s">
        <v>974</v>
      </c>
      <c r="N2898" s="7" t="s">
        <v>974</v>
      </c>
      <c r="O2898" s="7" t="s">
        <v>974</v>
      </c>
      <c r="P2898" s="7" t="s">
        <v>974</v>
      </c>
      <c r="Q2898" s="7" t="s">
        <v>974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74</v>
      </c>
      <c r="M2899" s="7" t="s">
        <v>974</v>
      </c>
      <c r="N2899" s="7" t="s">
        <v>974</v>
      </c>
      <c r="O2899" s="7" t="s">
        <v>974</v>
      </c>
      <c r="P2899" s="7" t="s">
        <v>974</v>
      </c>
      <c r="Q2899" s="7" t="s">
        <v>974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74</v>
      </c>
      <c r="M2900" s="7" t="s">
        <v>974</v>
      </c>
      <c r="N2900" s="7" t="s">
        <v>974</v>
      </c>
      <c r="O2900" s="7" t="s">
        <v>974</v>
      </c>
      <c r="P2900" s="7" t="s">
        <v>974</v>
      </c>
      <c r="Q2900" s="7" t="s">
        <v>974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74</v>
      </c>
      <c r="M2901" s="7" t="s">
        <v>974</v>
      </c>
      <c r="N2901" s="7" t="s">
        <v>974</v>
      </c>
      <c r="O2901" s="7" t="s">
        <v>974</v>
      </c>
      <c r="P2901" s="7" t="s">
        <v>974</v>
      </c>
      <c r="Q2901" s="7" t="s">
        <v>974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74</v>
      </c>
      <c r="M2902" s="7" t="s">
        <v>974</v>
      </c>
      <c r="N2902" s="7" t="s">
        <v>974</v>
      </c>
      <c r="O2902" s="7" t="s">
        <v>974</v>
      </c>
      <c r="P2902" s="7" t="s">
        <v>974</v>
      </c>
      <c r="Q2902" s="7" t="s">
        <v>974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74</v>
      </c>
      <c r="M2903" s="7" t="s">
        <v>974</v>
      </c>
      <c r="N2903" s="7" t="s">
        <v>974</v>
      </c>
      <c r="O2903" s="7" t="s">
        <v>974</v>
      </c>
      <c r="P2903" s="7" t="s">
        <v>974</v>
      </c>
      <c r="Q2903" s="7" t="s">
        <v>974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74</v>
      </c>
      <c r="M2904" s="7" t="s">
        <v>974</v>
      </c>
      <c r="N2904" s="7" t="s">
        <v>974</v>
      </c>
      <c r="O2904" s="7" t="s">
        <v>974</v>
      </c>
      <c r="P2904" s="7" t="s">
        <v>974</v>
      </c>
      <c r="Q2904" s="7" t="s">
        <v>974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74</v>
      </c>
      <c r="M2905" s="7" t="s">
        <v>974</v>
      </c>
      <c r="N2905" s="7" t="s">
        <v>974</v>
      </c>
      <c r="O2905" s="7" t="s">
        <v>974</v>
      </c>
      <c r="P2905" s="7" t="s">
        <v>974</v>
      </c>
      <c r="Q2905" s="7" t="s">
        <v>974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74</v>
      </c>
      <c r="M2906" s="7" t="s">
        <v>974</v>
      </c>
      <c r="N2906" s="7" t="s">
        <v>974</v>
      </c>
      <c r="O2906" s="7" t="s">
        <v>974</v>
      </c>
      <c r="P2906" s="7" t="s">
        <v>974</v>
      </c>
      <c r="Q2906" s="7" t="s">
        <v>974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74</v>
      </c>
      <c r="M2907" s="7" t="s">
        <v>974</v>
      </c>
      <c r="N2907" s="7" t="s">
        <v>974</v>
      </c>
      <c r="O2907" s="7" t="s">
        <v>974</v>
      </c>
      <c r="P2907" s="7" t="s">
        <v>974</v>
      </c>
      <c r="Q2907" s="7" t="s">
        <v>974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74</v>
      </c>
      <c r="M2908" s="7" t="s">
        <v>974</v>
      </c>
      <c r="N2908" s="7" t="s">
        <v>974</v>
      </c>
      <c r="O2908" s="7" t="s">
        <v>974</v>
      </c>
      <c r="P2908" s="7" t="s">
        <v>974</v>
      </c>
      <c r="Q2908" s="7" t="s">
        <v>974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74</v>
      </c>
      <c r="M2909" s="7" t="s">
        <v>974</v>
      </c>
      <c r="N2909" s="7" t="s">
        <v>974</v>
      </c>
      <c r="O2909" s="7" t="s">
        <v>974</v>
      </c>
      <c r="P2909" s="7" t="s">
        <v>974</v>
      </c>
      <c r="Q2909" s="7" t="s">
        <v>974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74</v>
      </c>
      <c r="M2910" s="7" t="s">
        <v>974</v>
      </c>
      <c r="N2910" s="7" t="s">
        <v>974</v>
      </c>
      <c r="O2910" s="7" t="s">
        <v>974</v>
      </c>
      <c r="P2910" s="7" t="s">
        <v>974</v>
      </c>
      <c r="Q2910" s="7" t="s">
        <v>974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74</v>
      </c>
      <c r="M2911" s="7" t="s">
        <v>974</v>
      </c>
      <c r="N2911" s="7" t="s">
        <v>974</v>
      </c>
      <c r="O2911" s="7" t="s">
        <v>974</v>
      </c>
      <c r="P2911" s="7" t="s">
        <v>974</v>
      </c>
      <c r="Q2911" s="7" t="s">
        <v>974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74</v>
      </c>
      <c r="M2912" s="7" t="s">
        <v>974</v>
      </c>
      <c r="N2912" s="7" t="s">
        <v>974</v>
      </c>
      <c r="O2912" s="7" t="s">
        <v>974</v>
      </c>
      <c r="P2912" s="7" t="s">
        <v>974</v>
      </c>
      <c r="Q2912" s="7" t="s">
        <v>974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74</v>
      </c>
      <c r="M2913" s="7" t="s">
        <v>974</v>
      </c>
      <c r="N2913" s="7" t="s">
        <v>974</v>
      </c>
      <c r="O2913" s="7" t="s">
        <v>974</v>
      </c>
      <c r="P2913" s="7" t="s">
        <v>974</v>
      </c>
      <c r="Q2913" s="7" t="s">
        <v>974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74</v>
      </c>
      <c r="M2914" s="7" t="s">
        <v>974</v>
      </c>
      <c r="N2914" s="7" t="s">
        <v>974</v>
      </c>
      <c r="O2914" s="7" t="s">
        <v>974</v>
      </c>
      <c r="P2914" s="7" t="s">
        <v>974</v>
      </c>
      <c r="Q2914" s="7" t="s">
        <v>974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74</v>
      </c>
      <c r="M2915" s="7" t="s">
        <v>974</v>
      </c>
      <c r="N2915" s="7" t="s">
        <v>974</v>
      </c>
      <c r="O2915" s="7" t="s">
        <v>974</v>
      </c>
      <c r="P2915" s="7" t="s">
        <v>974</v>
      </c>
      <c r="Q2915" s="7" t="s">
        <v>974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74</v>
      </c>
      <c r="M2916" s="7" t="s">
        <v>974</v>
      </c>
      <c r="N2916" s="7" t="s">
        <v>974</v>
      </c>
      <c r="O2916" s="7" t="s">
        <v>974</v>
      </c>
      <c r="P2916" s="7" t="s">
        <v>974</v>
      </c>
      <c r="Q2916" s="7" t="s">
        <v>974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74</v>
      </c>
      <c r="M2917" s="7" t="s">
        <v>974</v>
      </c>
      <c r="N2917" s="7" t="s">
        <v>974</v>
      </c>
      <c r="O2917" s="7" t="s">
        <v>974</v>
      </c>
      <c r="P2917" s="7" t="s">
        <v>974</v>
      </c>
      <c r="Q2917" s="7" t="s">
        <v>974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74</v>
      </c>
      <c r="M2918" s="7" t="s">
        <v>974</v>
      </c>
      <c r="N2918" s="7" t="s">
        <v>974</v>
      </c>
      <c r="O2918" s="7" t="s">
        <v>974</v>
      </c>
      <c r="P2918" s="7" t="s">
        <v>974</v>
      </c>
      <c r="Q2918" s="7" t="s">
        <v>974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74</v>
      </c>
      <c r="M2919" s="7" t="s">
        <v>974</v>
      </c>
      <c r="N2919" s="7" t="s">
        <v>974</v>
      </c>
      <c r="O2919" s="7" t="s">
        <v>974</v>
      </c>
      <c r="P2919" s="7" t="s">
        <v>974</v>
      </c>
      <c r="Q2919" s="7" t="s">
        <v>974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74</v>
      </c>
      <c r="M2920" s="7" t="s">
        <v>974</v>
      </c>
      <c r="N2920" s="7" t="s">
        <v>974</v>
      </c>
      <c r="O2920" s="7" t="s">
        <v>974</v>
      </c>
      <c r="P2920" s="7" t="s">
        <v>974</v>
      </c>
      <c r="Q2920" s="7" t="s">
        <v>974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74</v>
      </c>
      <c r="M2921" s="7" t="s">
        <v>974</v>
      </c>
      <c r="N2921" s="7" t="s">
        <v>974</v>
      </c>
      <c r="O2921" s="7" t="s">
        <v>974</v>
      </c>
      <c r="P2921" s="7" t="s">
        <v>974</v>
      </c>
      <c r="Q2921" s="7" t="s">
        <v>974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74</v>
      </c>
      <c r="M2922" s="7" t="s">
        <v>974</v>
      </c>
      <c r="N2922" s="7" t="s">
        <v>974</v>
      </c>
      <c r="O2922" s="7" t="s">
        <v>974</v>
      </c>
      <c r="P2922" s="7" t="s">
        <v>974</v>
      </c>
      <c r="Q2922" s="7" t="s">
        <v>974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74</v>
      </c>
      <c r="M2923" s="7" t="s">
        <v>974</v>
      </c>
      <c r="N2923" s="7" t="s">
        <v>974</v>
      </c>
      <c r="O2923" s="7" t="s">
        <v>974</v>
      </c>
      <c r="P2923" s="7" t="s">
        <v>974</v>
      </c>
      <c r="Q2923" s="7" t="s">
        <v>974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74</v>
      </c>
      <c r="M2924" s="7" t="s">
        <v>974</v>
      </c>
      <c r="N2924" s="7" t="s">
        <v>974</v>
      </c>
      <c r="O2924" s="7" t="s">
        <v>974</v>
      </c>
      <c r="P2924" s="7" t="s">
        <v>974</v>
      </c>
      <c r="Q2924" s="7" t="s">
        <v>974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74</v>
      </c>
      <c r="M2925" s="7" t="s">
        <v>974</v>
      </c>
      <c r="N2925" s="7" t="s">
        <v>974</v>
      </c>
      <c r="O2925" s="7" t="s">
        <v>974</v>
      </c>
      <c r="P2925" s="7" t="s">
        <v>974</v>
      </c>
      <c r="Q2925" s="7" t="s">
        <v>974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74</v>
      </c>
      <c r="M2926" s="7" t="s">
        <v>974</v>
      </c>
      <c r="N2926" s="7" t="s">
        <v>974</v>
      </c>
      <c r="O2926" s="7" t="s">
        <v>974</v>
      </c>
      <c r="P2926" s="7" t="s">
        <v>974</v>
      </c>
      <c r="Q2926" s="7" t="s">
        <v>974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74</v>
      </c>
      <c r="M2927" s="7" t="s">
        <v>974</v>
      </c>
      <c r="N2927" s="7" t="s">
        <v>974</v>
      </c>
      <c r="O2927" s="7" t="s">
        <v>974</v>
      </c>
      <c r="P2927" s="7" t="s">
        <v>974</v>
      </c>
      <c r="Q2927" s="7" t="s">
        <v>974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74</v>
      </c>
      <c r="M2928" s="7" t="s">
        <v>974</v>
      </c>
      <c r="N2928" s="7" t="s">
        <v>974</v>
      </c>
      <c r="O2928" s="7" t="s">
        <v>974</v>
      </c>
      <c r="P2928" s="7" t="s">
        <v>974</v>
      </c>
      <c r="Q2928" s="7" t="s">
        <v>974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74</v>
      </c>
      <c r="M2929" s="7" t="s">
        <v>974</v>
      </c>
      <c r="N2929" s="7" t="s">
        <v>974</v>
      </c>
      <c r="O2929" s="7" t="s">
        <v>974</v>
      </c>
      <c r="P2929" s="7" t="s">
        <v>974</v>
      </c>
      <c r="Q2929" s="7" t="s">
        <v>974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74</v>
      </c>
      <c r="M2930" s="7" t="s">
        <v>974</v>
      </c>
      <c r="N2930" s="7" t="s">
        <v>974</v>
      </c>
      <c r="O2930" s="7" t="s">
        <v>974</v>
      </c>
      <c r="P2930" s="7" t="s">
        <v>974</v>
      </c>
      <c r="Q2930" s="7" t="s">
        <v>974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74</v>
      </c>
      <c r="M2931" s="7" t="s">
        <v>974</v>
      </c>
      <c r="N2931" s="7" t="s">
        <v>974</v>
      </c>
      <c r="O2931" s="7" t="s">
        <v>974</v>
      </c>
      <c r="P2931" s="7" t="s">
        <v>974</v>
      </c>
      <c r="Q2931" s="7" t="s">
        <v>974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74</v>
      </c>
      <c r="M2932" s="7" t="s">
        <v>974</v>
      </c>
      <c r="N2932" s="7" t="s">
        <v>974</v>
      </c>
      <c r="O2932" s="7" t="s">
        <v>974</v>
      </c>
      <c r="P2932" s="7" t="s">
        <v>974</v>
      </c>
      <c r="Q2932" s="7" t="s">
        <v>974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74</v>
      </c>
      <c r="M2933" s="7" t="s">
        <v>974</v>
      </c>
      <c r="N2933" s="7" t="s">
        <v>974</v>
      </c>
      <c r="O2933" s="7" t="s">
        <v>974</v>
      </c>
      <c r="P2933" s="7" t="s">
        <v>974</v>
      </c>
      <c r="Q2933" s="7" t="s">
        <v>974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74</v>
      </c>
      <c r="M2934" s="7" t="s">
        <v>974</v>
      </c>
      <c r="N2934" s="7" t="s">
        <v>974</v>
      </c>
      <c r="O2934" s="7" t="s">
        <v>974</v>
      </c>
      <c r="P2934" s="7" t="s">
        <v>974</v>
      </c>
      <c r="Q2934" s="7" t="s">
        <v>974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74</v>
      </c>
      <c r="M2935" s="7" t="s">
        <v>974</v>
      </c>
      <c r="N2935" s="7" t="s">
        <v>974</v>
      </c>
      <c r="O2935" s="7" t="s">
        <v>974</v>
      </c>
      <c r="P2935" s="7" t="s">
        <v>974</v>
      </c>
      <c r="Q2935" s="7" t="s">
        <v>974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74</v>
      </c>
      <c r="M2936" s="7" t="s">
        <v>974</v>
      </c>
      <c r="N2936" s="7" t="s">
        <v>974</v>
      </c>
      <c r="O2936" s="7" t="s">
        <v>974</v>
      </c>
      <c r="P2936" s="7" t="s">
        <v>974</v>
      </c>
      <c r="Q2936" s="7" t="s">
        <v>974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74</v>
      </c>
      <c r="M2937" s="7" t="s">
        <v>974</v>
      </c>
      <c r="N2937" s="7" t="s">
        <v>974</v>
      </c>
      <c r="O2937" s="7" t="s">
        <v>974</v>
      </c>
      <c r="P2937" s="7" t="s">
        <v>974</v>
      </c>
      <c r="Q2937" s="7" t="s">
        <v>974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74</v>
      </c>
      <c r="M2938" s="7" t="s">
        <v>974</v>
      </c>
      <c r="N2938" s="7" t="s">
        <v>974</v>
      </c>
      <c r="O2938" s="7" t="s">
        <v>974</v>
      </c>
      <c r="P2938" s="7" t="s">
        <v>974</v>
      </c>
      <c r="Q2938" s="7" t="s">
        <v>974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74</v>
      </c>
      <c r="M2939" s="7" t="s">
        <v>974</v>
      </c>
      <c r="N2939" s="7" t="s">
        <v>974</v>
      </c>
      <c r="O2939" s="7" t="s">
        <v>974</v>
      </c>
      <c r="P2939" s="7" t="s">
        <v>974</v>
      </c>
      <c r="Q2939" s="7" t="s">
        <v>974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74</v>
      </c>
      <c r="M2940" s="7" t="s">
        <v>974</v>
      </c>
      <c r="N2940" s="7" t="s">
        <v>974</v>
      </c>
      <c r="O2940" s="7" t="s">
        <v>974</v>
      </c>
      <c r="P2940" s="7" t="s">
        <v>974</v>
      </c>
      <c r="Q2940" s="7" t="s">
        <v>974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74</v>
      </c>
      <c r="M2941" s="7" t="s">
        <v>974</v>
      </c>
      <c r="N2941" s="7" t="s">
        <v>974</v>
      </c>
      <c r="O2941" s="7" t="s">
        <v>974</v>
      </c>
      <c r="P2941" s="7" t="s">
        <v>974</v>
      </c>
      <c r="Q2941" s="7" t="s">
        <v>974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74</v>
      </c>
      <c r="M2942" s="7" t="s">
        <v>974</v>
      </c>
      <c r="N2942" s="7" t="s">
        <v>974</v>
      </c>
      <c r="O2942" s="7" t="s">
        <v>974</v>
      </c>
      <c r="P2942" s="7" t="s">
        <v>974</v>
      </c>
      <c r="Q2942" s="7" t="s">
        <v>974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74</v>
      </c>
      <c r="M2943" s="7" t="s">
        <v>974</v>
      </c>
      <c r="N2943" s="7" t="s">
        <v>974</v>
      </c>
      <c r="O2943" s="7" t="s">
        <v>974</v>
      </c>
      <c r="P2943" s="7" t="s">
        <v>974</v>
      </c>
      <c r="Q2943" s="7" t="s">
        <v>974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74</v>
      </c>
      <c r="M2944" s="7" t="s">
        <v>974</v>
      </c>
      <c r="N2944" s="7" t="s">
        <v>974</v>
      </c>
      <c r="O2944" s="7" t="s">
        <v>974</v>
      </c>
      <c r="P2944" s="7" t="s">
        <v>974</v>
      </c>
      <c r="Q2944" s="7" t="s">
        <v>974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74</v>
      </c>
      <c r="M2945" s="7" t="s">
        <v>974</v>
      </c>
      <c r="N2945" s="7" t="s">
        <v>974</v>
      </c>
      <c r="O2945" s="7" t="s">
        <v>974</v>
      </c>
      <c r="P2945" s="7" t="s">
        <v>974</v>
      </c>
      <c r="Q2945" s="7" t="s">
        <v>974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74</v>
      </c>
      <c r="M2946" s="7" t="s">
        <v>974</v>
      </c>
      <c r="N2946" s="7" t="s">
        <v>974</v>
      </c>
      <c r="O2946" s="7" t="s">
        <v>974</v>
      </c>
      <c r="P2946" s="7" t="s">
        <v>974</v>
      </c>
      <c r="Q2946" s="7" t="s">
        <v>974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74</v>
      </c>
      <c r="M2947" s="7" t="s">
        <v>974</v>
      </c>
      <c r="N2947" s="7" t="s">
        <v>974</v>
      </c>
      <c r="O2947" s="7" t="s">
        <v>974</v>
      </c>
      <c r="P2947" s="7" t="s">
        <v>974</v>
      </c>
      <c r="Q2947" s="7" t="s">
        <v>974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74</v>
      </c>
      <c r="M2948" s="7" t="s">
        <v>974</v>
      </c>
      <c r="N2948" s="7" t="s">
        <v>974</v>
      </c>
      <c r="O2948" s="7" t="s">
        <v>974</v>
      </c>
      <c r="P2948" s="7" t="s">
        <v>974</v>
      </c>
      <c r="Q2948" s="7" t="s">
        <v>974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74</v>
      </c>
      <c r="M2949" s="7" t="s">
        <v>974</v>
      </c>
      <c r="N2949" s="7" t="s">
        <v>974</v>
      </c>
      <c r="O2949" s="7" t="s">
        <v>974</v>
      </c>
      <c r="P2949" s="7" t="s">
        <v>974</v>
      </c>
      <c r="Q2949" s="7" t="s">
        <v>974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74</v>
      </c>
      <c r="M2950" s="7" t="s">
        <v>974</v>
      </c>
      <c r="N2950" s="7" t="s">
        <v>974</v>
      </c>
      <c r="O2950" s="7" t="s">
        <v>974</v>
      </c>
      <c r="P2950" s="7" t="s">
        <v>974</v>
      </c>
      <c r="Q2950" s="7" t="s">
        <v>974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74</v>
      </c>
      <c r="M2951" s="7" t="s">
        <v>974</v>
      </c>
      <c r="N2951" s="7" t="s">
        <v>974</v>
      </c>
      <c r="O2951" s="7" t="s">
        <v>974</v>
      </c>
      <c r="P2951" s="7" t="s">
        <v>974</v>
      </c>
      <c r="Q2951" s="7" t="s">
        <v>974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74</v>
      </c>
      <c r="M2952" s="7" t="s">
        <v>974</v>
      </c>
      <c r="N2952" s="7" t="s">
        <v>974</v>
      </c>
      <c r="O2952" s="7" t="s">
        <v>974</v>
      </c>
      <c r="P2952" s="7" t="s">
        <v>974</v>
      </c>
      <c r="Q2952" s="7" t="s">
        <v>974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74</v>
      </c>
      <c r="M2953" s="7" t="s">
        <v>974</v>
      </c>
      <c r="N2953" s="7" t="s">
        <v>974</v>
      </c>
      <c r="O2953" s="7" t="s">
        <v>974</v>
      </c>
      <c r="P2953" s="7" t="s">
        <v>974</v>
      </c>
      <c r="Q2953" s="7" t="s">
        <v>974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74</v>
      </c>
      <c r="M2954" s="7" t="s">
        <v>974</v>
      </c>
      <c r="N2954" s="7" t="s">
        <v>974</v>
      </c>
      <c r="O2954" s="7" t="s">
        <v>974</v>
      </c>
      <c r="P2954" s="7" t="s">
        <v>974</v>
      </c>
      <c r="Q2954" s="7" t="s">
        <v>974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74</v>
      </c>
      <c r="M2955" s="7" t="s">
        <v>974</v>
      </c>
      <c r="N2955" s="7" t="s">
        <v>974</v>
      </c>
      <c r="O2955" s="7" t="s">
        <v>974</v>
      </c>
      <c r="P2955" s="7" t="s">
        <v>974</v>
      </c>
      <c r="Q2955" s="7" t="s">
        <v>974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74</v>
      </c>
      <c r="M2956" s="7" t="s">
        <v>974</v>
      </c>
      <c r="N2956" s="7" t="s">
        <v>974</v>
      </c>
      <c r="O2956" s="7" t="s">
        <v>974</v>
      </c>
      <c r="P2956" s="7" t="s">
        <v>974</v>
      </c>
      <c r="Q2956" s="7" t="s">
        <v>974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74</v>
      </c>
      <c r="M2957" s="7" t="s">
        <v>974</v>
      </c>
      <c r="N2957" s="7" t="s">
        <v>974</v>
      </c>
      <c r="O2957" s="7" t="s">
        <v>974</v>
      </c>
      <c r="P2957" s="7" t="s">
        <v>974</v>
      </c>
      <c r="Q2957" s="7" t="s">
        <v>974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74</v>
      </c>
      <c r="M2958" s="7" t="s">
        <v>974</v>
      </c>
      <c r="N2958" s="7" t="s">
        <v>974</v>
      </c>
      <c r="O2958" s="7" t="s">
        <v>974</v>
      </c>
      <c r="P2958" s="7" t="s">
        <v>974</v>
      </c>
      <c r="Q2958" s="7" t="s">
        <v>974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74</v>
      </c>
      <c r="M2959" s="7" t="s">
        <v>974</v>
      </c>
      <c r="N2959" s="7" t="s">
        <v>974</v>
      </c>
      <c r="O2959" s="7" t="s">
        <v>974</v>
      </c>
      <c r="P2959" s="7" t="s">
        <v>974</v>
      </c>
      <c r="Q2959" s="7" t="s">
        <v>974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74</v>
      </c>
      <c r="M2960" s="7" t="s">
        <v>974</v>
      </c>
      <c r="N2960" s="7" t="s">
        <v>974</v>
      </c>
      <c r="O2960" s="7" t="s">
        <v>974</v>
      </c>
      <c r="P2960" s="7" t="s">
        <v>974</v>
      </c>
      <c r="Q2960" s="7" t="s">
        <v>974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74</v>
      </c>
      <c r="M2961" s="7" t="s">
        <v>974</v>
      </c>
      <c r="N2961" s="7" t="s">
        <v>974</v>
      </c>
      <c r="O2961" s="7" t="s">
        <v>974</v>
      </c>
      <c r="P2961" s="7" t="s">
        <v>974</v>
      </c>
      <c r="Q2961" s="7" t="s">
        <v>974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74</v>
      </c>
      <c r="M2962" s="7" t="s">
        <v>974</v>
      </c>
      <c r="N2962" s="7" t="s">
        <v>974</v>
      </c>
      <c r="O2962" s="7" t="s">
        <v>974</v>
      </c>
      <c r="P2962" s="7" t="s">
        <v>974</v>
      </c>
      <c r="Q2962" s="7" t="s">
        <v>974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74</v>
      </c>
      <c r="M2963" s="7" t="s">
        <v>974</v>
      </c>
      <c r="N2963" s="7" t="s">
        <v>974</v>
      </c>
      <c r="O2963" s="7" t="s">
        <v>974</v>
      </c>
      <c r="P2963" s="7" t="s">
        <v>974</v>
      </c>
      <c r="Q2963" s="7" t="s">
        <v>974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74</v>
      </c>
      <c r="M2964" s="7" t="s">
        <v>974</v>
      </c>
      <c r="N2964" s="7" t="s">
        <v>974</v>
      </c>
      <c r="O2964" s="7" t="s">
        <v>974</v>
      </c>
      <c r="P2964" s="7" t="s">
        <v>974</v>
      </c>
      <c r="Q2964" s="7" t="s">
        <v>974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74</v>
      </c>
      <c r="M2965" s="7" t="s">
        <v>974</v>
      </c>
      <c r="N2965" s="7" t="s">
        <v>974</v>
      </c>
      <c r="O2965" s="7" t="s">
        <v>974</v>
      </c>
      <c r="P2965" s="7" t="s">
        <v>974</v>
      </c>
      <c r="Q2965" s="7" t="s">
        <v>974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74</v>
      </c>
      <c r="M2966" s="7" t="s">
        <v>974</v>
      </c>
      <c r="N2966" s="7" t="s">
        <v>974</v>
      </c>
      <c r="O2966" s="7" t="s">
        <v>974</v>
      </c>
      <c r="P2966" s="7" t="s">
        <v>974</v>
      </c>
      <c r="Q2966" s="7" t="s">
        <v>974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74</v>
      </c>
      <c r="M2967" s="7" t="s">
        <v>974</v>
      </c>
      <c r="N2967" s="7" t="s">
        <v>974</v>
      </c>
      <c r="O2967" s="7" t="s">
        <v>974</v>
      </c>
      <c r="P2967" s="7" t="s">
        <v>974</v>
      </c>
      <c r="Q2967" s="7" t="s">
        <v>974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74</v>
      </c>
      <c r="M2968" s="7" t="s">
        <v>974</v>
      </c>
      <c r="N2968" s="7" t="s">
        <v>974</v>
      </c>
      <c r="O2968" s="7" t="s">
        <v>974</v>
      </c>
      <c r="P2968" s="7" t="s">
        <v>974</v>
      </c>
      <c r="Q2968" s="7" t="s">
        <v>974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74</v>
      </c>
      <c r="M2969" s="7" t="s">
        <v>974</v>
      </c>
      <c r="N2969" s="7" t="s">
        <v>974</v>
      </c>
      <c r="O2969" s="7" t="s">
        <v>974</v>
      </c>
      <c r="P2969" s="7" t="s">
        <v>974</v>
      </c>
      <c r="Q2969" s="7" t="s">
        <v>974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74</v>
      </c>
      <c r="M2970" s="7" t="s">
        <v>974</v>
      </c>
      <c r="N2970" s="7" t="s">
        <v>974</v>
      </c>
      <c r="O2970" s="7" t="s">
        <v>974</v>
      </c>
      <c r="P2970" s="7" t="s">
        <v>974</v>
      </c>
      <c r="Q2970" s="7" t="s">
        <v>974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74</v>
      </c>
      <c r="M2971" s="7" t="s">
        <v>974</v>
      </c>
      <c r="N2971" s="7" t="s">
        <v>974</v>
      </c>
      <c r="O2971" s="7" t="s">
        <v>974</v>
      </c>
      <c r="P2971" s="7" t="s">
        <v>974</v>
      </c>
      <c r="Q2971" s="7" t="s">
        <v>974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74</v>
      </c>
      <c r="M2972" s="7" t="s">
        <v>974</v>
      </c>
      <c r="N2972" s="7" t="s">
        <v>974</v>
      </c>
      <c r="O2972" s="7" t="s">
        <v>974</v>
      </c>
      <c r="P2972" s="7" t="s">
        <v>974</v>
      </c>
      <c r="Q2972" s="7" t="s">
        <v>974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74</v>
      </c>
      <c r="M2973" s="7" t="s">
        <v>974</v>
      </c>
      <c r="N2973" s="7" t="s">
        <v>974</v>
      </c>
      <c r="O2973" s="7" t="s">
        <v>974</v>
      </c>
      <c r="P2973" s="7" t="s">
        <v>974</v>
      </c>
      <c r="Q2973" s="7" t="s">
        <v>974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74</v>
      </c>
      <c r="M2974" s="7" t="s">
        <v>974</v>
      </c>
      <c r="N2974" s="7" t="s">
        <v>974</v>
      </c>
      <c r="O2974" s="7" t="s">
        <v>974</v>
      </c>
      <c r="P2974" s="7" t="s">
        <v>974</v>
      </c>
      <c r="Q2974" s="7" t="s">
        <v>974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74</v>
      </c>
      <c r="M2975" s="7" t="s">
        <v>974</v>
      </c>
      <c r="N2975" s="7" t="s">
        <v>974</v>
      </c>
      <c r="O2975" s="7" t="s">
        <v>974</v>
      </c>
      <c r="P2975" s="7" t="s">
        <v>974</v>
      </c>
      <c r="Q2975" s="7" t="s">
        <v>974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74</v>
      </c>
      <c r="M2976" s="7" t="s">
        <v>974</v>
      </c>
      <c r="N2976" s="7" t="s">
        <v>974</v>
      </c>
      <c r="O2976" s="7" t="s">
        <v>974</v>
      </c>
      <c r="P2976" s="7" t="s">
        <v>974</v>
      </c>
      <c r="Q2976" s="7" t="s">
        <v>974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74</v>
      </c>
      <c r="M2977" s="7" t="s">
        <v>974</v>
      </c>
      <c r="N2977" s="7" t="s">
        <v>974</v>
      </c>
      <c r="O2977" s="7" t="s">
        <v>974</v>
      </c>
      <c r="P2977" s="7" t="s">
        <v>974</v>
      </c>
      <c r="Q2977" s="7" t="s">
        <v>974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74</v>
      </c>
      <c r="M2978" s="7" t="s">
        <v>974</v>
      </c>
      <c r="N2978" s="7" t="s">
        <v>974</v>
      </c>
      <c r="O2978" s="7" t="s">
        <v>974</v>
      </c>
      <c r="P2978" s="7" t="s">
        <v>974</v>
      </c>
      <c r="Q2978" s="7" t="s">
        <v>974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74</v>
      </c>
      <c r="M2979" s="7" t="s">
        <v>974</v>
      </c>
      <c r="N2979" s="7" t="s">
        <v>974</v>
      </c>
      <c r="O2979" s="7" t="s">
        <v>974</v>
      </c>
      <c r="P2979" s="7" t="s">
        <v>974</v>
      </c>
      <c r="Q2979" s="7" t="s">
        <v>974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74</v>
      </c>
      <c r="M2980" s="7" t="s">
        <v>974</v>
      </c>
      <c r="N2980" s="7" t="s">
        <v>974</v>
      </c>
      <c r="O2980" s="7" t="s">
        <v>974</v>
      </c>
      <c r="P2980" s="7" t="s">
        <v>974</v>
      </c>
      <c r="Q2980" s="7" t="s">
        <v>974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74</v>
      </c>
      <c r="M2981" s="7" t="s">
        <v>974</v>
      </c>
      <c r="N2981" s="7" t="s">
        <v>974</v>
      </c>
      <c r="O2981" s="7" t="s">
        <v>974</v>
      </c>
      <c r="P2981" s="7" t="s">
        <v>974</v>
      </c>
      <c r="Q2981" s="7" t="s">
        <v>974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74</v>
      </c>
      <c r="M2982" s="7" t="s">
        <v>974</v>
      </c>
      <c r="N2982" s="7" t="s">
        <v>974</v>
      </c>
      <c r="O2982" s="7" t="s">
        <v>974</v>
      </c>
      <c r="P2982" s="7" t="s">
        <v>974</v>
      </c>
      <c r="Q2982" s="7" t="s">
        <v>974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74</v>
      </c>
      <c r="M2983" s="7" t="s">
        <v>974</v>
      </c>
      <c r="N2983" s="7" t="s">
        <v>974</v>
      </c>
      <c r="O2983" s="7" t="s">
        <v>974</v>
      </c>
      <c r="P2983" s="7" t="s">
        <v>974</v>
      </c>
      <c r="Q2983" s="7" t="s">
        <v>974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74</v>
      </c>
      <c r="M2984" s="7" t="s">
        <v>974</v>
      </c>
      <c r="N2984" s="7" t="s">
        <v>974</v>
      </c>
      <c r="O2984" s="7" t="s">
        <v>974</v>
      </c>
      <c r="P2984" s="7" t="s">
        <v>974</v>
      </c>
      <c r="Q2984" s="7" t="s">
        <v>974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74</v>
      </c>
      <c r="M2985" s="7" t="s">
        <v>974</v>
      </c>
      <c r="N2985" s="7" t="s">
        <v>974</v>
      </c>
      <c r="O2985" s="7" t="s">
        <v>974</v>
      </c>
      <c r="P2985" s="7" t="s">
        <v>974</v>
      </c>
      <c r="Q2985" s="7" t="s">
        <v>974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74</v>
      </c>
      <c r="M2986" s="7" t="s">
        <v>974</v>
      </c>
      <c r="N2986" s="7" t="s">
        <v>974</v>
      </c>
      <c r="O2986" s="7" t="s">
        <v>974</v>
      </c>
      <c r="P2986" s="7" t="s">
        <v>974</v>
      </c>
      <c r="Q2986" s="7" t="s">
        <v>974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74</v>
      </c>
      <c r="M2987" s="7" t="s">
        <v>974</v>
      </c>
      <c r="N2987" s="7" t="s">
        <v>974</v>
      </c>
      <c r="O2987" s="7" t="s">
        <v>974</v>
      </c>
      <c r="P2987" s="7" t="s">
        <v>974</v>
      </c>
      <c r="Q2987" s="7" t="s">
        <v>974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74</v>
      </c>
      <c r="M2988" s="7" t="s">
        <v>974</v>
      </c>
      <c r="N2988" s="7" t="s">
        <v>974</v>
      </c>
      <c r="O2988" s="7" t="s">
        <v>974</v>
      </c>
      <c r="P2988" s="7" t="s">
        <v>974</v>
      </c>
      <c r="Q2988" s="7" t="s">
        <v>974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74</v>
      </c>
      <c r="M2989" s="7" t="s">
        <v>974</v>
      </c>
      <c r="N2989" s="7" t="s">
        <v>974</v>
      </c>
      <c r="O2989" s="7" t="s">
        <v>974</v>
      </c>
      <c r="P2989" s="7" t="s">
        <v>974</v>
      </c>
      <c r="Q2989" s="7" t="s">
        <v>974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74</v>
      </c>
      <c r="M2990" s="7" t="s">
        <v>974</v>
      </c>
      <c r="N2990" s="7" t="s">
        <v>974</v>
      </c>
      <c r="O2990" s="7" t="s">
        <v>974</v>
      </c>
      <c r="P2990" s="7" t="s">
        <v>974</v>
      </c>
      <c r="Q2990" s="7" t="s">
        <v>974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74</v>
      </c>
      <c r="M2991" s="7" t="s">
        <v>974</v>
      </c>
      <c r="N2991" s="7" t="s">
        <v>974</v>
      </c>
      <c r="O2991" s="7" t="s">
        <v>974</v>
      </c>
      <c r="P2991" s="7" t="s">
        <v>974</v>
      </c>
      <c r="Q2991" s="7" t="s">
        <v>974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74</v>
      </c>
      <c r="M2992" s="7" t="s">
        <v>974</v>
      </c>
      <c r="N2992" s="7" t="s">
        <v>974</v>
      </c>
      <c r="O2992" s="7" t="s">
        <v>974</v>
      </c>
      <c r="P2992" s="7" t="s">
        <v>974</v>
      </c>
      <c r="Q2992" s="7" t="s">
        <v>974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74</v>
      </c>
      <c r="M2993" s="7" t="s">
        <v>974</v>
      </c>
      <c r="N2993" s="7" t="s">
        <v>974</v>
      </c>
      <c r="O2993" s="7" t="s">
        <v>974</v>
      </c>
      <c r="P2993" s="7" t="s">
        <v>974</v>
      </c>
      <c r="Q2993" s="7" t="s">
        <v>974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74</v>
      </c>
      <c r="M2994" s="7" t="s">
        <v>974</v>
      </c>
      <c r="N2994" s="7" t="s">
        <v>974</v>
      </c>
      <c r="O2994" s="7" t="s">
        <v>974</v>
      </c>
      <c r="P2994" s="7" t="s">
        <v>974</v>
      </c>
      <c r="Q2994" s="7" t="s">
        <v>974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74</v>
      </c>
      <c r="M2995" s="7" t="s">
        <v>974</v>
      </c>
      <c r="N2995" s="7" t="s">
        <v>974</v>
      </c>
      <c r="O2995" s="7" t="s">
        <v>974</v>
      </c>
      <c r="P2995" s="7" t="s">
        <v>974</v>
      </c>
      <c r="Q2995" s="7" t="s">
        <v>974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74</v>
      </c>
      <c r="M2996" s="7" t="s">
        <v>974</v>
      </c>
      <c r="N2996" s="7" t="s">
        <v>974</v>
      </c>
      <c r="O2996" s="7" t="s">
        <v>974</v>
      </c>
      <c r="P2996" s="7" t="s">
        <v>974</v>
      </c>
      <c r="Q2996" s="7" t="s">
        <v>974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74</v>
      </c>
      <c r="M2997" s="7" t="s">
        <v>974</v>
      </c>
      <c r="N2997" s="7" t="s">
        <v>974</v>
      </c>
      <c r="O2997" s="7" t="s">
        <v>974</v>
      </c>
      <c r="P2997" s="7" t="s">
        <v>974</v>
      </c>
      <c r="Q2997" s="7" t="s">
        <v>974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74</v>
      </c>
      <c r="M2998" s="7" t="s">
        <v>974</v>
      </c>
      <c r="N2998" s="7" t="s">
        <v>974</v>
      </c>
      <c r="O2998" s="7" t="s">
        <v>974</v>
      </c>
      <c r="P2998" s="7" t="s">
        <v>974</v>
      </c>
      <c r="Q2998" s="7" t="s">
        <v>974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74</v>
      </c>
      <c r="M2999" s="7" t="s">
        <v>974</v>
      </c>
      <c r="N2999" s="7" t="s">
        <v>974</v>
      </c>
      <c r="O2999" s="7" t="s">
        <v>974</v>
      </c>
      <c r="P2999" s="7" t="s">
        <v>974</v>
      </c>
      <c r="Q2999" s="7" t="s">
        <v>974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74</v>
      </c>
      <c r="M3000" s="7" t="s">
        <v>974</v>
      </c>
      <c r="N3000" s="7" t="s">
        <v>974</v>
      </c>
      <c r="O3000" s="7" t="s">
        <v>974</v>
      </c>
      <c r="P3000" s="7" t="s">
        <v>974</v>
      </c>
      <c r="Q3000" s="7" t="s">
        <v>974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74</v>
      </c>
      <c r="M3001" s="7" t="s">
        <v>974</v>
      </c>
      <c r="N3001" s="7" t="s">
        <v>974</v>
      </c>
      <c r="O3001" s="7" t="s">
        <v>974</v>
      </c>
      <c r="P3001" s="7" t="s">
        <v>974</v>
      </c>
      <c r="Q3001" s="7" t="s">
        <v>974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74</v>
      </c>
      <c r="M3002" s="7" t="s">
        <v>974</v>
      </c>
      <c r="N3002" s="7" t="s">
        <v>974</v>
      </c>
      <c r="O3002" s="7" t="s">
        <v>974</v>
      </c>
      <c r="P3002" s="7" t="s">
        <v>974</v>
      </c>
      <c r="Q3002" s="7" t="s">
        <v>974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74</v>
      </c>
      <c r="M3003" s="7" t="s">
        <v>974</v>
      </c>
      <c r="N3003" s="7" t="s">
        <v>974</v>
      </c>
      <c r="O3003" s="7" t="s">
        <v>974</v>
      </c>
      <c r="P3003" s="7" t="s">
        <v>974</v>
      </c>
      <c r="Q3003" s="7" t="s">
        <v>974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74</v>
      </c>
      <c r="M3004" s="7" t="s">
        <v>974</v>
      </c>
      <c r="N3004" s="7" t="s">
        <v>974</v>
      </c>
      <c r="O3004" s="7" t="s">
        <v>974</v>
      </c>
      <c r="P3004" s="7" t="s">
        <v>974</v>
      </c>
      <c r="Q3004" s="7" t="s">
        <v>974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74</v>
      </c>
      <c r="M3005" s="7" t="s">
        <v>974</v>
      </c>
      <c r="N3005" s="7" t="s">
        <v>974</v>
      </c>
      <c r="O3005" s="7" t="s">
        <v>974</v>
      </c>
      <c r="P3005" s="7" t="s">
        <v>974</v>
      </c>
      <c r="Q3005" s="7" t="s">
        <v>974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74</v>
      </c>
      <c r="M3006" s="7" t="s">
        <v>974</v>
      </c>
      <c r="N3006" s="7" t="s">
        <v>974</v>
      </c>
      <c r="O3006" s="7" t="s">
        <v>974</v>
      </c>
      <c r="P3006" s="7" t="s">
        <v>974</v>
      </c>
      <c r="Q3006" s="7" t="s">
        <v>974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74</v>
      </c>
      <c r="M3007" s="7" t="s">
        <v>974</v>
      </c>
      <c r="N3007" s="7" t="s">
        <v>974</v>
      </c>
      <c r="O3007" s="7" t="s">
        <v>974</v>
      </c>
      <c r="P3007" s="7" t="s">
        <v>974</v>
      </c>
      <c r="Q3007" s="7" t="s">
        <v>974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74</v>
      </c>
      <c r="M3008" s="7" t="s">
        <v>974</v>
      </c>
      <c r="N3008" s="7" t="s">
        <v>974</v>
      </c>
      <c r="O3008" s="7" t="s">
        <v>974</v>
      </c>
      <c r="P3008" s="7" t="s">
        <v>974</v>
      </c>
      <c r="Q3008" s="7" t="s">
        <v>974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74</v>
      </c>
      <c r="M3009" s="7" t="s">
        <v>974</v>
      </c>
      <c r="N3009" s="7" t="s">
        <v>974</v>
      </c>
      <c r="O3009" s="7" t="s">
        <v>974</v>
      </c>
      <c r="P3009" s="7" t="s">
        <v>974</v>
      </c>
      <c r="Q3009" s="7" t="s">
        <v>974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74</v>
      </c>
      <c r="M3010" s="7" t="s">
        <v>974</v>
      </c>
      <c r="N3010" s="7" t="s">
        <v>974</v>
      </c>
      <c r="O3010" s="7" t="s">
        <v>974</v>
      </c>
      <c r="P3010" s="7" t="s">
        <v>974</v>
      </c>
      <c r="Q3010" s="7" t="s">
        <v>974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74</v>
      </c>
      <c r="M3011" s="7" t="s">
        <v>974</v>
      </c>
      <c r="N3011" s="7" t="s">
        <v>974</v>
      </c>
      <c r="O3011" s="7" t="s">
        <v>974</v>
      </c>
      <c r="P3011" s="7" t="s">
        <v>974</v>
      </c>
      <c r="Q3011" s="7" t="s">
        <v>974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74</v>
      </c>
      <c r="M3012" s="7" t="s">
        <v>974</v>
      </c>
      <c r="N3012" s="7" t="s">
        <v>974</v>
      </c>
      <c r="O3012" s="7" t="s">
        <v>974</v>
      </c>
      <c r="P3012" s="7" t="s">
        <v>974</v>
      </c>
      <c r="Q3012" s="7" t="s">
        <v>974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74</v>
      </c>
      <c r="M3013" s="7" t="s">
        <v>974</v>
      </c>
      <c r="N3013" s="7" t="s">
        <v>974</v>
      </c>
      <c r="O3013" s="7" t="s">
        <v>974</v>
      </c>
      <c r="P3013" s="7" t="s">
        <v>974</v>
      </c>
      <c r="Q3013" s="7" t="s">
        <v>974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74</v>
      </c>
      <c r="M3014" s="7" t="s">
        <v>974</v>
      </c>
      <c r="N3014" s="7" t="s">
        <v>974</v>
      </c>
      <c r="O3014" s="7" t="s">
        <v>974</v>
      </c>
      <c r="P3014" s="7" t="s">
        <v>974</v>
      </c>
      <c r="Q3014" s="7" t="s">
        <v>974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74</v>
      </c>
      <c r="M3015" s="7" t="s">
        <v>974</v>
      </c>
      <c r="N3015" s="7" t="s">
        <v>974</v>
      </c>
      <c r="O3015" s="7" t="s">
        <v>974</v>
      </c>
      <c r="P3015" s="7" t="s">
        <v>974</v>
      </c>
      <c r="Q3015" s="7" t="s">
        <v>974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74</v>
      </c>
      <c r="M3016" s="7" t="s">
        <v>974</v>
      </c>
      <c r="N3016" s="7" t="s">
        <v>974</v>
      </c>
      <c r="O3016" s="7" t="s">
        <v>974</v>
      </c>
      <c r="P3016" s="7" t="s">
        <v>974</v>
      </c>
      <c r="Q3016" s="7" t="s">
        <v>974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74</v>
      </c>
      <c r="M3017" s="7" t="s">
        <v>974</v>
      </c>
      <c r="N3017" s="7" t="s">
        <v>974</v>
      </c>
      <c r="O3017" s="7" t="s">
        <v>974</v>
      </c>
      <c r="P3017" s="7" t="s">
        <v>974</v>
      </c>
      <c r="Q3017" s="7" t="s">
        <v>974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74</v>
      </c>
      <c r="M3018" s="7" t="s">
        <v>974</v>
      </c>
      <c r="N3018" s="7" t="s">
        <v>974</v>
      </c>
      <c r="O3018" s="7" t="s">
        <v>974</v>
      </c>
      <c r="P3018" s="7" t="s">
        <v>974</v>
      </c>
      <c r="Q3018" s="7" t="s">
        <v>974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74</v>
      </c>
      <c r="M3019" s="7" t="s">
        <v>974</v>
      </c>
      <c r="N3019" s="7" t="s">
        <v>974</v>
      </c>
      <c r="O3019" s="7" t="s">
        <v>974</v>
      </c>
      <c r="P3019" s="7" t="s">
        <v>974</v>
      </c>
      <c r="Q3019" s="7" t="s">
        <v>974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74</v>
      </c>
      <c r="M3020" s="7" t="s">
        <v>974</v>
      </c>
      <c r="N3020" s="7" t="s">
        <v>974</v>
      </c>
      <c r="O3020" s="7" t="s">
        <v>974</v>
      </c>
      <c r="P3020" s="7" t="s">
        <v>974</v>
      </c>
      <c r="Q3020" s="7" t="s">
        <v>974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74</v>
      </c>
      <c r="M3021" s="7" t="s">
        <v>974</v>
      </c>
      <c r="N3021" s="7" t="s">
        <v>974</v>
      </c>
      <c r="O3021" s="7" t="s">
        <v>974</v>
      </c>
      <c r="P3021" s="7" t="s">
        <v>974</v>
      </c>
      <c r="Q3021" s="7" t="s">
        <v>974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74</v>
      </c>
      <c r="M3022" s="7" t="s">
        <v>974</v>
      </c>
      <c r="N3022" s="7" t="s">
        <v>974</v>
      </c>
      <c r="O3022" s="7" t="s">
        <v>974</v>
      </c>
      <c r="P3022" s="7" t="s">
        <v>974</v>
      </c>
      <c r="Q3022" s="7" t="s">
        <v>974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74</v>
      </c>
      <c r="M3023" s="7" t="s">
        <v>974</v>
      </c>
      <c r="N3023" s="7" t="s">
        <v>974</v>
      </c>
      <c r="O3023" s="7" t="s">
        <v>974</v>
      </c>
      <c r="P3023" s="7" t="s">
        <v>974</v>
      </c>
      <c r="Q3023" s="7" t="s">
        <v>974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74</v>
      </c>
      <c r="M3024" s="7" t="s">
        <v>974</v>
      </c>
      <c r="N3024" s="7" t="s">
        <v>974</v>
      </c>
      <c r="O3024" s="7" t="s">
        <v>974</v>
      </c>
      <c r="P3024" s="7" t="s">
        <v>974</v>
      </c>
      <c r="Q3024" s="7" t="s">
        <v>974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74</v>
      </c>
      <c r="M3025" s="7" t="s">
        <v>974</v>
      </c>
      <c r="N3025" s="7" t="s">
        <v>974</v>
      </c>
      <c r="O3025" s="7" t="s">
        <v>974</v>
      </c>
      <c r="P3025" s="7" t="s">
        <v>974</v>
      </c>
      <c r="Q3025" s="7" t="s">
        <v>974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74</v>
      </c>
      <c r="M3026" s="7" t="s">
        <v>974</v>
      </c>
      <c r="N3026" s="7" t="s">
        <v>974</v>
      </c>
      <c r="O3026" s="7" t="s">
        <v>974</v>
      </c>
      <c r="P3026" s="7" t="s">
        <v>974</v>
      </c>
      <c r="Q3026" s="7" t="s">
        <v>974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74</v>
      </c>
      <c r="M3027" s="7" t="s">
        <v>974</v>
      </c>
      <c r="N3027" s="7" t="s">
        <v>974</v>
      </c>
      <c r="O3027" s="7" t="s">
        <v>974</v>
      </c>
      <c r="P3027" s="7" t="s">
        <v>974</v>
      </c>
      <c r="Q3027" s="7" t="s">
        <v>974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74</v>
      </c>
      <c r="M3028" s="7" t="s">
        <v>974</v>
      </c>
      <c r="N3028" s="7" t="s">
        <v>974</v>
      </c>
      <c r="O3028" s="7" t="s">
        <v>974</v>
      </c>
      <c r="P3028" s="7" t="s">
        <v>974</v>
      </c>
      <c r="Q3028" s="7" t="s">
        <v>974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74</v>
      </c>
      <c r="M3029" s="7" t="s">
        <v>974</v>
      </c>
      <c r="N3029" s="7" t="s">
        <v>974</v>
      </c>
      <c r="O3029" s="7" t="s">
        <v>974</v>
      </c>
      <c r="P3029" s="7" t="s">
        <v>974</v>
      </c>
      <c r="Q3029" s="7" t="s">
        <v>974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74</v>
      </c>
      <c r="M3030" s="7" t="s">
        <v>974</v>
      </c>
      <c r="N3030" s="7" t="s">
        <v>974</v>
      </c>
      <c r="O3030" s="7" t="s">
        <v>974</v>
      </c>
      <c r="P3030" s="7" t="s">
        <v>974</v>
      </c>
      <c r="Q3030" s="7" t="s">
        <v>974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74</v>
      </c>
      <c r="M3031" s="7" t="s">
        <v>974</v>
      </c>
      <c r="N3031" s="7" t="s">
        <v>974</v>
      </c>
      <c r="O3031" s="7" t="s">
        <v>974</v>
      </c>
      <c r="P3031" s="7" t="s">
        <v>974</v>
      </c>
      <c r="Q3031" s="7" t="s">
        <v>974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74</v>
      </c>
      <c r="M3032" s="7" t="s">
        <v>974</v>
      </c>
      <c r="N3032" s="7" t="s">
        <v>974</v>
      </c>
      <c r="O3032" s="7" t="s">
        <v>974</v>
      </c>
      <c r="P3032" s="7" t="s">
        <v>974</v>
      </c>
      <c r="Q3032" s="7" t="s">
        <v>974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74</v>
      </c>
      <c r="M3033" s="7" t="s">
        <v>974</v>
      </c>
      <c r="N3033" s="7" t="s">
        <v>974</v>
      </c>
      <c r="O3033" s="7" t="s">
        <v>974</v>
      </c>
      <c r="P3033" s="7" t="s">
        <v>974</v>
      </c>
      <c r="Q3033" s="7" t="s">
        <v>974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74</v>
      </c>
      <c r="M3034" s="7" t="s">
        <v>974</v>
      </c>
      <c r="N3034" s="7" t="s">
        <v>974</v>
      </c>
      <c r="O3034" s="7" t="s">
        <v>974</v>
      </c>
      <c r="P3034" s="7" t="s">
        <v>974</v>
      </c>
      <c r="Q3034" s="7" t="s">
        <v>974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74</v>
      </c>
      <c r="M3035" s="7" t="s">
        <v>974</v>
      </c>
      <c r="N3035" s="7" t="s">
        <v>974</v>
      </c>
      <c r="O3035" s="7" t="s">
        <v>974</v>
      </c>
      <c r="P3035" s="7" t="s">
        <v>974</v>
      </c>
      <c r="Q3035" s="7" t="s">
        <v>974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74</v>
      </c>
      <c r="M3036" s="7" t="s">
        <v>974</v>
      </c>
      <c r="N3036" s="7" t="s">
        <v>974</v>
      </c>
      <c r="O3036" s="7" t="s">
        <v>974</v>
      </c>
      <c r="P3036" s="7" t="s">
        <v>974</v>
      </c>
      <c r="Q3036" s="7" t="s">
        <v>974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74</v>
      </c>
      <c r="M3037" s="7" t="s">
        <v>974</v>
      </c>
      <c r="N3037" s="7" t="s">
        <v>974</v>
      </c>
      <c r="O3037" s="7" t="s">
        <v>974</v>
      </c>
      <c r="P3037" s="7" t="s">
        <v>974</v>
      </c>
      <c r="Q3037" s="7" t="s">
        <v>974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74</v>
      </c>
      <c r="M3038" s="7" t="s">
        <v>974</v>
      </c>
      <c r="N3038" s="7" t="s">
        <v>974</v>
      </c>
      <c r="O3038" s="7" t="s">
        <v>974</v>
      </c>
      <c r="P3038" s="7" t="s">
        <v>974</v>
      </c>
      <c r="Q3038" s="7" t="s">
        <v>974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74</v>
      </c>
      <c r="M3039" s="7" t="s">
        <v>974</v>
      </c>
      <c r="N3039" s="7" t="s">
        <v>974</v>
      </c>
      <c r="O3039" s="7" t="s">
        <v>974</v>
      </c>
      <c r="P3039" s="7" t="s">
        <v>974</v>
      </c>
      <c r="Q3039" s="7" t="s">
        <v>974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74</v>
      </c>
      <c r="M3040" s="7" t="s">
        <v>974</v>
      </c>
      <c r="N3040" s="7" t="s">
        <v>974</v>
      </c>
      <c r="O3040" s="7" t="s">
        <v>974</v>
      </c>
      <c r="P3040" s="7" t="s">
        <v>974</v>
      </c>
      <c r="Q3040" s="7" t="s">
        <v>974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74</v>
      </c>
      <c r="M3041" s="7" t="s">
        <v>974</v>
      </c>
      <c r="N3041" s="7" t="s">
        <v>974</v>
      </c>
      <c r="O3041" s="7" t="s">
        <v>974</v>
      </c>
      <c r="P3041" s="7" t="s">
        <v>974</v>
      </c>
      <c r="Q3041" s="7" t="s">
        <v>974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74</v>
      </c>
      <c r="M3042" s="7" t="s">
        <v>974</v>
      </c>
      <c r="N3042" s="7" t="s">
        <v>974</v>
      </c>
      <c r="O3042" s="7" t="s">
        <v>974</v>
      </c>
      <c r="P3042" s="7" t="s">
        <v>974</v>
      </c>
      <c r="Q3042" s="7" t="s">
        <v>974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74</v>
      </c>
      <c r="M3043" s="7" t="s">
        <v>974</v>
      </c>
      <c r="N3043" s="7" t="s">
        <v>974</v>
      </c>
      <c r="O3043" s="7" t="s">
        <v>974</v>
      </c>
      <c r="P3043" s="7" t="s">
        <v>974</v>
      </c>
      <c r="Q3043" s="7" t="s">
        <v>974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74</v>
      </c>
      <c r="M3044" s="7" t="s">
        <v>974</v>
      </c>
      <c r="N3044" s="7" t="s">
        <v>974</v>
      </c>
      <c r="O3044" s="7" t="s">
        <v>974</v>
      </c>
      <c r="P3044" s="7" t="s">
        <v>974</v>
      </c>
      <c r="Q3044" s="7" t="s">
        <v>974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74</v>
      </c>
      <c r="M3045" s="7" t="s">
        <v>974</v>
      </c>
      <c r="N3045" s="7" t="s">
        <v>974</v>
      </c>
      <c r="O3045" s="7" t="s">
        <v>974</v>
      </c>
      <c r="P3045" s="7" t="s">
        <v>974</v>
      </c>
      <c r="Q3045" s="7" t="s">
        <v>974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74</v>
      </c>
      <c r="M3046" s="7" t="s">
        <v>974</v>
      </c>
      <c r="N3046" s="7" t="s">
        <v>974</v>
      </c>
      <c r="O3046" s="7" t="s">
        <v>974</v>
      </c>
      <c r="P3046" s="7" t="s">
        <v>974</v>
      </c>
      <c r="Q3046" s="7" t="s">
        <v>974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74</v>
      </c>
      <c r="M3047" s="7" t="s">
        <v>974</v>
      </c>
      <c r="N3047" s="7" t="s">
        <v>974</v>
      </c>
      <c r="O3047" s="7" t="s">
        <v>974</v>
      </c>
      <c r="P3047" s="7" t="s">
        <v>974</v>
      </c>
      <c r="Q3047" s="7" t="s">
        <v>974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74</v>
      </c>
      <c r="M3048" s="7" t="s">
        <v>974</v>
      </c>
      <c r="N3048" s="7" t="s">
        <v>974</v>
      </c>
      <c r="O3048" s="7" t="s">
        <v>974</v>
      </c>
      <c r="P3048" s="7" t="s">
        <v>974</v>
      </c>
      <c r="Q3048" s="7" t="s">
        <v>974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74</v>
      </c>
      <c r="M3049" s="7" t="s">
        <v>974</v>
      </c>
      <c r="N3049" s="7" t="s">
        <v>974</v>
      </c>
      <c r="O3049" s="7" t="s">
        <v>974</v>
      </c>
      <c r="P3049" s="7" t="s">
        <v>974</v>
      </c>
      <c r="Q3049" s="7" t="s">
        <v>974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74</v>
      </c>
      <c r="M3050" s="7" t="s">
        <v>974</v>
      </c>
      <c r="N3050" s="7" t="s">
        <v>974</v>
      </c>
      <c r="O3050" s="7" t="s">
        <v>974</v>
      </c>
      <c r="P3050" s="7" t="s">
        <v>974</v>
      </c>
      <c r="Q3050" s="7" t="s">
        <v>974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74</v>
      </c>
      <c r="M3051" s="7" t="s">
        <v>974</v>
      </c>
      <c r="N3051" s="7" t="s">
        <v>974</v>
      </c>
      <c r="O3051" s="7" t="s">
        <v>974</v>
      </c>
      <c r="P3051" s="7" t="s">
        <v>974</v>
      </c>
      <c r="Q3051" s="7" t="s">
        <v>974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74</v>
      </c>
      <c r="M3052" s="7" t="s">
        <v>974</v>
      </c>
      <c r="N3052" s="7" t="s">
        <v>974</v>
      </c>
      <c r="O3052" s="7" t="s">
        <v>974</v>
      </c>
      <c r="P3052" s="7" t="s">
        <v>974</v>
      </c>
      <c r="Q3052" s="7" t="s">
        <v>974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74</v>
      </c>
      <c r="M3053" s="7" t="s">
        <v>974</v>
      </c>
      <c r="N3053" s="7" t="s">
        <v>974</v>
      </c>
      <c r="O3053" s="7" t="s">
        <v>974</v>
      </c>
      <c r="P3053" s="7" t="s">
        <v>974</v>
      </c>
      <c r="Q3053" s="7" t="s">
        <v>974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74</v>
      </c>
      <c r="M3054" s="7" t="s">
        <v>974</v>
      </c>
      <c r="N3054" s="7" t="s">
        <v>974</v>
      </c>
      <c r="O3054" s="7" t="s">
        <v>974</v>
      </c>
      <c r="P3054" s="7" t="s">
        <v>974</v>
      </c>
      <c r="Q3054" s="7" t="s">
        <v>974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74</v>
      </c>
      <c r="M3055" s="7" t="s">
        <v>974</v>
      </c>
      <c r="N3055" s="7" t="s">
        <v>974</v>
      </c>
      <c r="O3055" s="7" t="s">
        <v>974</v>
      </c>
      <c r="P3055" s="7" t="s">
        <v>974</v>
      </c>
      <c r="Q3055" s="7" t="s">
        <v>974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74</v>
      </c>
      <c r="M3056" s="7" t="s">
        <v>974</v>
      </c>
      <c r="N3056" s="7" t="s">
        <v>974</v>
      </c>
      <c r="O3056" s="7" t="s">
        <v>974</v>
      </c>
      <c r="P3056" s="7" t="s">
        <v>974</v>
      </c>
      <c r="Q3056" s="7" t="s">
        <v>974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74</v>
      </c>
      <c r="M3057" s="7" t="s">
        <v>974</v>
      </c>
      <c r="N3057" s="7" t="s">
        <v>974</v>
      </c>
      <c r="O3057" s="7" t="s">
        <v>974</v>
      </c>
      <c r="P3057" s="7" t="s">
        <v>974</v>
      </c>
      <c r="Q3057" s="7" t="s">
        <v>974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74</v>
      </c>
      <c r="M3058" s="7" t="s">
        <v>974</v>
      </c>
      <c r="N3058" s="7" t="s">
        <v>974</v>
      </c>
      <c r="O3058" s="7" t="s">
        <v>974</v>
      </c>
      <c r="P3058" s="7" t="s">
        <v>974</v>
      </c>
      <c r="Q3058" s="7" t="s">
        <v>974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74</v>
      </c>
      <c r="M3059" s="7" t="s">
        <v>974</v>
      </c>
      <c r="N3059" s="7" t="s">
        <v>974</v>
      </c>
      <c r="O3059" s="7" t="s">
        <v>974</v>
      </c>
      <c r="P3059" s="7" t="s">
        <v>974</v>
      </c>
      <c r="Q3059" s="7" t="s">
        <v>974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74</v>
      </c>
      <c r="M3060" s="7" t="s">
        <v>974</v>
      </c>
      <c r="N3060" s="7" t="s">
        <v>974</v>
      </c>
      <c r="O3060" s="7" t="s">
        <v>974</v>
      </c>
      <c r="P3060" s="7" t="s">
        <v>974</v>
      </c>
      <c r="Q3060" s="7" t="s">
        <v>974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74</v>
      </c>
      <c r="M3061" s="7" t="s">
        <v>974</v>
      </c>
      <c r="N3061" s="7" t="s">
        <v>974</v>
      </c>
      <c r="O3061" s="7" t="s">
        <v>974</v>
      </c>
      <c r="P3061" s="7" t="s">
        <v>974</v>
      </c>
      <c r="Q3061" s="7" t="s">
        <v>974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74</v>
      </c>
      <c r="M3062" s="7" t="s">
        <v>974</v>
      </c>
      <c r="N3062" s="7" t="s">
        <v>974</v>
      </c>
      <c r="O3062" s="7" t="s">
        <v>974</v>
      </c>
      <c r="P3062" s="7" t="s">
        <v>974</v>
      </c>
      <c r="Q3062" s="7" t="s">
        <v>974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74</v>
      </c>
      <c r="M3063" s="7" t="s">
        <v>974</v>
      </c>
      <c r="N3063" s="7" t="s">
        <v>974</v>
      </c>
      <c r="O3063" s="7" t="s">
        <v>974</v>
      </c>
      <c r="P3063" s="7" t="s">
        <v>974</v>
      </c>
      <c r="Q3063" s="7" t="s">
        <v>974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74</v>
      </c>
      <c r="M3064" s="7" t="s">
        <v>974</v>
      </c>
      <c r="N3064" s="7" t="s">
        <v>974</v>
      </c>
      <c r="O3064" s="7" t="s">
        <v>974</v>
      </c>
      <c r="P3064" s="7" t="s">
        <v>974</v>
      </c>
      <c r="Q3064" s="7" t="s">
        <v>974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74</v>
      </c>
      <c r="M3065" s="7" t="s">
        <v>974</v>
      </c>
      <c r="N3065" s="7" t="s">
        <v>974</v>
      </c>
      <c r="O3065" s="7" t="s">
        <v>974</v>
      </c>
      <c r="P3065" s="7" t="s">
        <v>974</v>
      </c>
      <c r="Q3065" s="7" t="s">
        <v>974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74</v>
      </c>
      <c r="M3066" s="7" t="s">
        <v>974</v>
      </c>
      <c r="N3066" s="7" t="s">
        <v>974</v>
      </c>
      <c r="O3066" s="7" t="s">
        <v>974</v>
      </c>
      <c r="P3066" s="7" t="s">
        <v>974</v>
      </c>
      <c r="Q3066" s="7" t="s">
        <v>974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74</v>
      </c>
      <c r="M3067" s="7" t="s">
        <v>974</v>
      </c>
      <c r="N3067" s="7" t="s">
        <v>974</v>
      </c>
      <c r="O3067" s="7" t="s">
        <v>974</v>
      </c>
      <c r="P3067" s="7" t="s">
        <v>974</v>
      </c>
      <c r="Q3067" s="7" t="s">
        <v>974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74</v>
      </c>
      <c r="M3068" s="7" t="s">
        <v>974</v>
      </c>
      <c r="N3068" s="7" t="s">
        <v>974</v>
      </c>
      <c r="O3068" s="7" t="s">
        <v>974</v>
      </c>
      <c r="P3068" s="7" t="s">
        <v>974</v>
      </c>
      <c r="Q3068" s="7" t="s">
        <v>974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74</v>
      </c>
      <c r="M3069" s="7" t="s">
        <v>974</v>
      </c>
      <c r="N3069" s="7" t="s">
        <v>974</v>
      </c>
      <c r="O3069" s="7" t="s">
        <v>974</v>
      </c>
      <c r="P3069" s="7" t="s">
        <v>974</v>
      </c>
      <c r="Q3069" s="7" t="s">
        <v>974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74</v>
      </c>
      <c r="M3070" s="7" t="s">
        <v>974</v>
      </c>
      <c r="N3070" s="7" t="s">
        <v>974</v>
      </c>
      <c r="O3070" s="7" t="s">
        <v>974</v>
      </c>
      <c r="P3070" s="7" t="s">
        <v>974</v>
      </c>
      <c r="Q3070" s="7" t="s">
        <v>974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74</v>
      </c>
      <c r="M3071" s="7" t="s">
        <v>974</v>
      </c>
      <c r="N3071" s="7" t="s">
        <v>974</v>
      </c>
      <c r="O3071" s="7" t="s">
        <v>974</v>
      </c>
      <c r="P3071" s="7" t="s">
        <v>974</v>
      </c>
      <c r="Q3071" s="7" t="s">
        <v>974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74</v>
      </c>
      <c r="M3072" s="7" t="s">
        <v>974</v>
      </c>
      <c r="N3072" s="7" t="s">
        <v>974</v>
      </c>
      <c r="O3072" s="7" t="s">
        <v>974</v>
      </c>
      <c r="P3072" s="7" t="s">
        <v>974</v>
      </c>
      <c r="Q3072" s="7" t="s">
        <v>974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74</v>
      </c>
      <c r="M3073" s="7" t="s">
        <v>974</v>
      </c>
      <c r="N3073" s="7" t="s">
        <v>974</v>
      </c>
      <c r="O3073" s="7" t="s">
        <v>974</v>
      </c>
      <c r="P3073" s="7" t="s">
        <v>974</v>
      </c>
      <c r="Q3073" s="7" t="s">
        <v>974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74</v>
      </c>
      <c r="M3074" s="7" t="s">
        <v>974</v>
      </c>
      <c r="N3074" s="7" t="s">
        <v>974</v>
      </c>
      <c r="O3074" s="7" t="s">
        <v>974</v>
      </c>
      <c r="P3074" s="7" t="s">
        <v>974</v>
      </c>
      <c r="Q3074" s="7" t="s">
        <v>974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74</v>
      </c>
      <c r="M3075" s="7" t="s">
        <v>974</v>
      </c>
      <c r="N3075" s="7" t="s">
        <v>974</v>
      </c>
      <c r="O3075" s="7" t="s">
        <v>974</v>
      </c>
      <c r="P3075" s="7" t="s">
        <v>974</v>
      </c>
      <c r="Q3075" s="7" t="s">
        <v>974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74</v>
      </c>
      <c r="M3076" s="7" t="s">
        <v>974</v>
      </c>
      <c r="N3076" s="7" t="s">
        <v>974</v>
      </c>
      <c r="O3076" s="7" t="s">
        <v>974</v>
      </c>
      <c r="P3076" s="7" t="s">
        <v>974</v>
      </c>
      <c r="Q3076" s="7" t="s">
        <v>974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74</v>
      </c>
      <c r="M3077" s="7" t="s">
        <v>974</v>
      </c>
      <c r="N3077" s="7" t="s">
        <v>974</v>
      </c>
      <c r="O3077" s="7" t="s">
        <v>974</v>
      </c>
      <c r="P3077" s="7" t="s">
        <v>974</v>
      </c>
      <c r="Q3077" s="7" t="s">
        <v>974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74</v>
      </c>
      <c r="M3078" s="7" t="s">
        <v>974</v>
      </c>
      <c r="N3078" s="7" t="s">
        <v>974</v>
      </c>
      <c r="O3078" s="7" t="s">
        <v>974</v>
      </c>
      <c r="P3078" s="7" t="s">
        <v>974</v>
      </c>
      <c r="Q3078" s="7" t="s">
        <v>974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74</v>
      </c>
      <c r="M3079" s="7" t="s">
        <v>974</v>
      </c>
      <c r="N3079" s="7" t="s">
        <v>974</v>
      </c>
      <c r="O3079" s="7" t="s">
        <v>974</v>
      </c>
      <c r="P3079" s="7" t="s">
        <v>974</v>
      </c>
      <c r="Q3079" s="7" t="s">
        <v>974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74</v>
      </c>
      <c r="M3080" s="7" t="s">
        <v>974</v>
      </c>
      <c r="N3080" s="7" t="s">
        <v>974</v>
      </c>
      <c r="O3080" s="7" t="s">
        <v>974</v>
      </c>
      <c r="P3080" s="7" t="s">
        <v>974</v>
      </c>
      <c r="Q3080" s="7" t="s">
        <v>974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74</v>
      </c>
      <c r="M3081" s="7" t="s">
        <v>974</v>
      </c>
      <c r="N3081" s="7" t="s">
        <v>974</v>
      </c>
      <c r="O3081" s="7" t="s">
        <v>974</v>
      </c>
      <c r="P3081" s="7" t="s">
        <v>974</v>
      </c>
      <c r="Q3081" s="7" t="s">
        <v>974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74</v>
      </c>
      <c r="M3082" s="7" t="s">
        <v>974</v>
      </c>
      <c r="N3082" s="7" t="s">
        <v>974</v>
      </c>
      <c r="O3082" s="7" t="s">
        <v>974</v>
      </c>
      <c r="P3082" s="7" t="s">
        <v>974</v>
      </c>
      <c r="Q3082" s="7" t="s">
        <v>974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74</v>
      </c>
      <c r="M3083" s="7" t="s">
        <v>974</v>
      </c>
      <c r="N3083" s="7" t="s">
        <v>974</v>
      </c>
      <c r="O3083" s="7" t="s">
        <v>974</v>
      </c>
      <c r="P3083" s="7" t="s">
        <v>974</v>
      </c>
      <c r="Q3083" s="7" t="s">
        <v>974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74</v>
      </c>
      <c r="M3084" s="7" t="s">
        <v>974</v>
      </c>
      <c r="N3084" s="7" t="s">
        <v>974</v>
      </c>
      <c r="O3084" s="7" t="s">
        <v>974</v>
      </c>
      <c r="P3084" s="7" t="s">
        <v>974</v>
      </c>
      <c r="Q3084" s="7" t="s">
        <v>974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74</v>
      </c>
      <c r="M3085" s="7" t="s">
        <v>974</v>
      </c>
      <c r="N3085" s="7" t="s">
        <v>974</v>
      </c>
      <c r="O3085" s="7" t="s">
        <v>974</v>
      </c>
      <c r="P3085" s="7" t="s">
        <v>974</v>
      </c>
      <c r="Q3085" s="7" t="s">
        <v>974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74</v>
      </c>
      <c r="M3086" s="7" t="s">
        <v>974</v>
      </c>
      <c r="N3086" s="7" t="s">
        <v>974</v>
      </c>
      <c r="O3086" s="7" t="s">
        <v>974</v>
      </c>
      <c r="P3086" s="7" t="s">
        <v>974</v>
      </c>
      <c r="Q3086" s="7" t="s">
        <v>974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74</v>
      </c>
      <c r="M3087" s="7" t="s">
        <v>974</v>
      </c>
      <c r="N3087" s="7" t="s">
        <v>974</v>
      </c>
      <c r="O3087" s="7" t="s">
        <v>974</v>
      </c>
      <c r="P3087" s="7" t="s">
        <v>974</v>
      </c>
      <c r="Q3087" s="7" t="s">
        <v>974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74</v>
      </c>
      <c r="M3088" s="7" t="s">
        <v>974</v>
      </c>
      <c r="N3088" s="7" t="s">
        <v>974</v>
      </c>
      <c r="O3088" s="7" t="s">
        <v>974</v>
      </c>
      <c r="P3088" s="7" t="s">
        <v>974</v>
      </c>
      <c r="Q3088" s="7" t="s">
        <v>974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74</v>
      </c>
      <c r="M3089" s="7" t="s">
        <v>974</v>
      </c>
      <c r="N3089" s="7" t="s">
        <v>974</v>
      </c>
      <c r="O3089" s="7" t="s">
        <v>974</v>
      </c>
      <c r="P3089" s="7" t="s">
        <v>974</v>
      </c>
      <c r="Q3089" s="7" t="s">
        <v>974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74</v>
      </c>
      <c r="M3090" s="7" t="s">
        <v>974</v>
      </c>
      <c r="N3090" s="7" t="s">
        <v>974</v>
      </c>
      <c r="O3090" s="7" t="s">
        <v>974</v>
      </c>
      <c r="P3090" s="7" t="s">
        <v>974</v>
      </c>
      <c r="Q3090" s="7" t="s">
        <v>974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74</v>
      </c>
      <c r="M3091" s="7" t="s">
        <v>974</v>
      </c>
      <c r="N3091" s="7" t="s">
        <v>974</v>
      </c>
      <c r="O3091" s="7" t="s">
        <v>974</v>
      </c>
      <c r="P3091" s="7" t="s">
        <v>974</v>
      </c>
      <c r="Q3091" s="7" t="s">
        <v>974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74</v>
      </c>
      <c r="M3092" s="7" t="s">
        <v>974</v>
      </c>
      <c r="N3092" s="7" t="s">
        <v>974</v>
      </c>
      <c r="O3092" s="7" t="s">
        <v>974</v>
      </c>
      <c r="P3092" s="7" t="s">
        <v>974</v>
      </c>
      <c r="Q3092" s="7" t="s">
        <v>974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74</v>
      </c>
      <c r="M3093" s="7" t="s">
        <v>974</v>
      </c>
      <c r="N3093" s="7" t="s">
        <v>974</v>
      </c>
      <c r="O3093" s="7" t="s">
        <v>974</v>
      </c>
      <c r="P3093" s="7" t="s">
        <v>974</v>
      </c>
      <c r="Q3093" s="7" t="s">
        <v>974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74</v>
      </c>
      <c r="M3094" s="7" t="s">
        <v>974</v>
      </c>
      <c r="N3094" s="7" t="s">
        <v>974</v>
      </c>
      <c r="O3094" s="7" t="s">
        <v>974</v>
      </c>
      <c r="P3094" s="7" t="s">
        <v>974</v>
      </c>
      <c r="Q3094" s="7" t="s">
        <v>974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74</v>
      </c>
      <c r="M3095" s="7" t="s">
        <v>974</v>
      </c>
      <c r="N3095" s="7" t="s">
        <v>974</v>
      </c>
      <c r="O3095" s="7" t="s">
        <v>974</v>
      </c>
      <c r="P3095" s="7" t="s">
        <v>974</v>
      </c>
      <c r="Q3095" s="7" t="s">
        <v>974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74</v>
      </c>
      <c r="M3096" s="7" t="s">
        <v>974</v>
      </c>
      <c r="N3096" s="7" t="s">
        <v>974</v>
      </c>
      <c r="O3096" s="7" t="s">
        <v>974</v>
      </c>
      <c r="P3096" s="7" t="s">
        <v>974</v>
      </c>
      <c r="Q3096" s="7" t="s">
        <v>974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74</v>
      </c>
      <c r="M3097" s="7" t="s">
        <v>974</v>
      </c>
      <c r="N3097" s="7" t="s">
        <v>974</v>
      </c>
      <c r="O3097" s="7" t="s">
        <v>974</v>
      </c>
      <c r="P3097" s="7" t="s">
        <v>974</v>
      </c>
      <c r="Q3097" s="7" t="s">
        <v>974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74</v>
      </c>
      <c r="M3098" s="7" t="s">
        <v>974</v>
      </c>
      <c r="N3098" s="7" t="s">
        <v>974</v>
      </c>
      <c r="O3098" s="7" t="s">
        <v>974</v>
      </c>
      <c r="P3098" s="7" t="s">
        <v>974</v>
      </c>
      <c r="Q3098" s="7" t="s">
        <v>974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74</v>
      </c>
      <c r="M3099" s="7" t="s">
        <v>974</v>
      </c>
      <c r="N3099" s="7" t="s">
        <v>974</v>
      </c>
      <c r="O3099" s="7" t="s">
        <v>974</v>
      </c>
      <c r="P3099" s="7" t="s">
        <v>974</v>
      </c>
      <c r="Q3099" s="7" t="s">
        <v>974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74</v>
      </c>
      <c r="M3100" s="7" t="s">
        <v>974</v>
      </c>
      <c r="N3100" s="7" t="s">
        <v>974</v>
      </c>
      <c r="O3100" s="7" t="s">
        <v>974</v>
      </c>
      <c r="P3100" s="7" t="s">
        <v>974</v>
      </c>
      <c r="Q3100" s="7" t="s">
        <v>974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74</v>
      </c>
      <c r="M3101" s="7" t="s">
        <v>974</v>
      </c>
      <c r="N3101" s="7" t="s">
        <v>974</v>
      </c>
      <c r="O3101" s="7" t="s">
        <v>974</v>
      </c>
      <c r="P3101" s="7" t="s">
        <v>974</v>
      </c>
      <c r="Q3101" s="7" t="s">
        <v>974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74</v>
      </c>
      <c r="M3102" s="7" t="s">
        <v>974</v>
      </c>
      <c r="N3102" s="7" t="s">
        <v>974</v>
      </c>
      <c r="O3102" s="7" t="s">
        <v>974</v>
      </c>
      <c r="P3102" s="7" t="s">
        <v>974</v>
      </c>
      <c r="Q3102" s="7" t="s">
        <v>974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74</v>
      </c>
      <c r="M3103" s="7" t="s">
        <v>974</v>
      </c>
      <c r="N3103" s="7" t="s">
        <v>974</v>
      </c>
      <c r="O3103" s="7" t="s">
        <v>974</v>
      </c>
      <c r="P3103" s="7" t="s">
        <v>974</v>
      </c>
      <c r="Q3103" s="7" t="s">
        <v>974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74</v>
      </c>
      <c r="M3104" s="7" t="s">
        <v>974</v>
      </c>
      <c r="N3104" s="7" t="s">
        <v>974</v>
      </c>
      <c r="O3104" s="7" t="s">
        <v>974</v>
      </c>
      <c r="P3104" s="7" t="s">
        <v>974</v>
      </c>
      <c r="Q3104" s="7" t="s">
        <v>974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74</v>
      </c>
      <c r="M3105" s="7" t="s">
        <v>974</v>
      </c>
      <c r="N3105" s="7" t="s">
        <v>974</v>
      </c>
      <c r="O3105" s="7" t="s">
        <v>974</v>
      </c>
      <c r="P3105" s="7" t="s">
        <v>974</v>
      </c>
      <c r="Q3105" s="7" t="s">
        <v>974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74</v>
      </c>
      <c r="M3106" s="7" t="s">
        <v>974</v>
      </c>
      <c r="N3106" s="7" t="s">
        <v>974</v>
      </c>
      <c r="O3106" s="7" t="s">
        <v>974</v>
      </c>
      <c r="P3106" s="7" t="s">
        <v>974</v>
      </c>
      <c r="Q3106" s="7" t="s">
        <v>974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74</v>
      </c>
      <c r="M3107" s="7" t="s">
        <v>974</v>
      </c>
      <c r="N3107" s="7" t="s">
        <v>974</v>
      </c>
      <c r="O3107" s="7" t="s">
        <v>974</v>
      </c>
      <c r="P3107" s="7" t="s">
        <v>974</v>
      </c>
      <c r="Q3107" s="7" t="s">
        <v>974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74</v>
      </c>
      <c r="M3108" s="7" t="s">
        <v>974</v>
      </c>
      <c r="N3108" s="7" t="s">
        <v>974</v>
      </c>
      <c r="O3108" s="7" t="s">
        <v>974</v>
      </c>
      <c r="P3108" s="7" t="s">
        <v>974</v>
      </c>
      <c r="Q3108" s="7" t="s">
        <v>974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74</v>
      </c>
      <c r="M3109" s="7" t="s">
        <v>974</v>
      </c>
      <c r="N3109" s="7" t="s">
        <v>974</v>
      </c>
      <c r="O3109" s="7" t="s">
        <v>974</v>
      </c>
      <c r="P3109" s="7" t="s">
        <v>974</v>
      </c>
      <c r="Q3109" s="7" t="s">
        <v>974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74</v>
      </c>
      <c r="M3110" s="7" t="s">
        <v>974</v>
      </c>
      <c r="N3110" s="7" t="s">
        <v>974</v>
      </c>
      <c r="O3110" s="7" t="s">
        <v>974</v>
      </c>
      <c r="P3110" s="7" t="s">
        <v>974</v>
      </c>
      <c r="Q3110" s="7" t="s">
        <v>974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74</v>
      </c>
      <c r="M3111" s="7" t="s">
        <v>974</v>
      </c>
      <c r="N3111" s="7" t="s">
        <v>974</v>
      </c>
      <c r="O3111" s="7" t="s">
        <v>974</v>
      </c>
      <c r="P3111" s="7" t="s">
        <v>974</v>
      </c>
      <c r="Q3111" s="7" t="s">
        <v>974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74</v>
      </c>
      <c r="M3112" s="7" t="s">
        <v>974</v>
      </c>
      <c r="N3112" s="7" t="s">
        <v>974</v>
      </c>
      <c r="O3112" s="7" t="s">
        <v>974</v>
      </c>
      <c r="P3112" s="7" t="s">
        <v>974</v>
      </c>
      <c r="Q3112" s="7" t="s">
        <v>974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74</v>
      </c>
      <c r="M3113" s="7" t="s">
        <v>974</v>
      </c>
      <c r="N3113" s="7" t="s">
        <v>974</v>
      </c>
      <c r="O3113" s="7" t="s">
        <v>974</v>
      </c>
      <c r="P3113" s="7" t="s">
        <v>974</v>
      </c>
      <c r="Q3113" s="7" t="s">
        <v>974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74</v>
      </c>
      <c r="M3114" s="7" t="s">
        <v>974</v>
      </c>
      <c r="N3114" s="7" t="s">
        <v>974</v>
      </c>
      <c r="O3114" s="7" t="s">
        <v>974</v>
      </c>
      <c r="P3114" s="7" t="s">
        <v>974</v>
      </c>
      <c r="Q3114" s="7" t="s">
        <v>974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74</v>
      </c>
      <c r="M3115" s="7" t="s">
        <v>974</v>
      </c>
      <c r="N3115" s="7" t="s">
        <v>974</v>
      </c>
      <c r="O3115" s="7" t="s">
        <v>974</v>
      </c>
      <c r="P3115" s="7" t="s">
        <v>974</v>
      </c>
      <c r="Q3115" s="7" t="s">
        <v>974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74</v>
      </c>
      <c r="M3116" s="7" t="s">
        <v>974</v>
      </c>
      <c r="N3116" s="7" t="s">
        <v>974</v>
      </c>
      <c r="O3116" s="7" t="s">
        <v>974</v>
      </c>
      <c r="P3116" s="7" t="s">
        <v>974</v>
      </c>
      <c r="Q3116" s="7" t="s">
        <v>974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74</v>
      </c>
      <c r="M3117" s="7" t="s">
        <v>974</v>
      </c>
      <c r="N3117" s="7" t="s">
        <v>974</v>
      </c>
      <c r="O3117" s="7" t="s">
        <v>974</v>
      </c>
      <c r="P3117" s="7" t="s">
        <v>974</v>
      </c>
      <c r="Q3117" s="7" t="s">
        <v>974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74</v>
      </c>
      <c r="M3118" s="7" t="s">
        <v>974</v>
      </c>
      <c r="N3118" s="7" t="s">
        <v>974</v>
      </c>
      <c r="O3118" s="7" t="s">
        <v>974</v>
      </c>
      <c r="P3118" s="7" t="s">
        <v>974</v>
      </c>
      <c r="Q3118" s="7" t="s">
        <v>974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74</v>
      </c>
      <c r="M3119" s="7" t="s">
        <v>974</v>
      </c>
      <c r="N3119" s="7" t="s">
        <v>974</v>
      </c>
      <c r="O3119" s="7" t="s">
        <v>974</v>
      </c>
      <c r="P3119" s="7" t="s">
        <v>974</v>
      </c>
      <c r="Q3119" s="7" t="s">
        <v>974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74</v>
      </c>
      <c r="M3120" s="7" t="s">
        <v>974</v>
      </c>
      <c r="N3120" s="7" t="s">
        <v>974</v>
      </c>
      <c r="O3120" s="7" t="s">
        <v>974</v>
      </c>
      <c r="P3120" s="7" t="s">
        <v>974</v>
      </c>
      <c r="Q3120" s="7" t="s">
        <v>974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74</v>
      </c>
      <c r="M3121" s="7" t="s">
        <v>974</v>
      </c>
      <c r="N3121" s="7" t="s">
        <v>974</v>
      </c>
      <c r="O3121" s="7" t="s">
        <v>974</v>
      </c>
      <c r="P3121" s="7" t="s">
        <v>974</v>
      </c>
      <c r="Q3121" s="7" t="s">
        <v>974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74</v>
      </c>
      <c r="M3122" s="7" t="s">
        <v>974</v>
      </c>
      <c r="N3122" s="7" t="s">
        <v>974</v>
      </c>
      <c r="O3122" s="7" t="s">
        <v>974</v>
      </c>
      <c r="P3122" s="7" t="s">
        <v>974</v>
      </c>
      <c r="Q3122" s="7" t="s">
        <v>974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74</v>
      </c>
      <c r="M3123" s="7" t="s">
        <v>974</v>
      </c>
      <c r="N3123" s="7" t="s">
        <v>974</v>
      </c>
      <c r="O3123" s="7" t="s">
        <v>974</v>
      </c>
      <c r="P3123" s="7" t="s">
        <v>974</v>
      </c>
      <c r="Q3123" s="7" t="s">
        <v>974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74</v>
      </c>
      <c r="M3124" s="7" t="s">
        <v>974</v>
      </c>
      <c r="N3124" s="7" t="s">
        <v>974</v>
      </c>
      <c r="O3124" s="7" t="s">
        <v>974</v>
      </c>
      <c r="P3124" s="7" t="s">
        <v>974</v>
      </c>
      <c r="Q3124" s="7" t="s">
        <v>974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74</v>
      </c>
      <c r="M3125" s="7" t="s">
        <v>974</v>
      </c>
      <c r="N3125" s="7" t="s">
        <v>974</v>
      </c>
      <c r="O3125" s="7" t="s">
        <v>974</v>
      </c>
      <c r="P3125" s="7" t="s">
        <v>974</v>
      </c>
      <c r="Q3125" s="7" t="s">
        <v>974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74</v>
      </c>
      <c r="M3126" s="7" t="s">
        <v>974</v>
      </c>
      <c r="N3126" s="7" t="s">
        <v>974</v>
      </c>
      <c r="O3126" s="7" t="s">
        <v>974</v>
      </c>
      <c r="P3126" s="7" t="s">
        <v>974</v>
      </c>
      <c r="Q3126" s="7" t="s">
        <v>974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74</v>
      </c>
      <c r="M3127" s="7" t="s">
        <v>974</v>
      </c>
      <c r="N3127" s="7" t="s">
        <v>974</v>
      </c>
      <c r="O3127" s="7" t="s">
        <v>974</v>
      </c>
      <c r="P3127" s="7" t="s">
        <v>974</v>
      </c>
      <c r="Q3127" s="7" t="s">
        <v>974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74</v>
      </c>
      <c r="M3128" s="7" t="s">
        <v>974</v>
      </c>
      <c r="N3128" s="7" t="s">
        <v>974</v>
      </c>
      <c r="O3128" s="7" t="s">
        <v>974</v>
      </c>
      <c r="P3128" s="7" t="s">
        <v>974</v>
      </c>
      <c r="Q3128" s="7" t="s">
        <v>974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74</v>
      </c>
      <c r="M3129" s="7" t="s">
        <v>974</v>
      </c>
      <c r="N3129" s="7" t="s">
        <v>974</v>
      </c>
      <c r="O3129" s="7" t="s">
        <v>974</v>
      </c>
      <c r="P3129" s="7" t="s">
        <v>974</v>
      </c>
      <c r="Q3129" s="7" t="s">
        <v>974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74</v>
      </c>
      <c r="M3130" s="7" t="s">
        <v>974</v>
      </c>
      <c r="N3130" s="7" t="s">
        <v>974</v>
      </c>
      <c r="O3130" s="7" t="s">
        <v>974</v>
      </c>
      <c r="P3130" s="7" t="s">
        <v>974</v>
      </c>
      <c r="Q3130" s="7" t="s">
        <v>974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74</v>
      </c>
      <c r="M3131" s="7" t="s">
        <v>974</v>
      </c>
      <c r="N3131" s="7" t="s">
        <v>974</v>
      </c>
      <c r="O3131" s="7" t="s">
        <v>974</v>
      </c>
      <c r="P3131" s="7" t="s">
        <v>974</v>
      </c>
      <c r="Q3131" s="7" t="s">
        <v>974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74</v>
      </c>
      <c r="M3132" s="7" t="s">
        <v>974</v>
      </c>
      <c r="N3132" s="7" t="s">
        <v>974</v>
      </c>
      <c r="O3132" s="7" t="s">
        <v>974</v>
      </c>
      <c r="P3132" s="7" t="s">
        <v>974</v>
      </c>
      <c r="Q3132" s="7" t="s">
        <v>974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74</v>
      </c>
      <c r="M3133" s="7" t="s">
        <v>974</v>
      </c>
      <c r="N3133" s="7" t="s">
        <v>974</v>
      </c>
      <c r="O3133" s="7" t="s">
        <v>974</v>
      </c>
      <c r="P3133" s="7" t="s">
        <v>974</v>
      </c>
      <c r="Q3133" s="7" t="s">
        <v>974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74</v>
      </c>
      <c r="M3134" s="7" t="s">
        <v>974</v>
      </c>
      <c r="N3134" s="7" t="s">
        <v>974</v>
      </c>
      <c r="O3134" s="7" t="s">
        <v>974</v>
      </c>
      <c r="P3134" s="7" t="s">
        <v>974</v>
      </c>
      <c r="Q3134" s="7" t="s">
        <v>974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74</v>
      </c>
      <c r="M3135" s="7" t="s">
        <v>974</v>
      </c>
      <c r="N3135" s="7" t="s">
        <v>974</v>
      </c>
      <c r="O3135" s="7" t="s">
        <v>974</v>
      </c>
      <c r="P3135" s="7" t="s">
        <v>974</v>
      </c>
      <c r="Q3135" s="7" t="s">
        <v>974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74</v>
      </c>
      <c r="M3136" s="7" t="s">
        <v>974</v>
      </c>
      <c r="N3136" s="7" t="s">
        <v>974</v>
      </c>
      <c r="O3136" s="7" t="s">
        <v>974</v>
      </c>
      <c r="P3136" s="7" t="s">
        <v>974</v>
      </c>
      <c r="Q3136" s="7" t="s">
        <v>974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74</v>
      </c>
      <c r="M3137" s="7" t="s">
        <v>974</v>
      </c>
      <c r="N3137" s="7" t="s">
        <v>974</v>
      </c>
      <c r="O3137" s="7" t="s">
        <v>974</v>
      </c>
      <c r="P3137" s="7" t="s">
        <v>974</v>
      </c>
      <c r="Q3137" s="7" t="s">
        <v>974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74</v>
      </c>
      <c r="M3138" s="7" t="s">
        <v>974</v>
      </c>
      <c r="N3138" s="7" t="s">
        <v>974</v>
      </c>
      <c r="O3138" s="7" t="s">
        <v>974</v>
      </c>
      <c r="P3138" s="7" t="s">
        <v>974</v>
      </c>
      <c r="Q3138" s="7" t="s">
        <v>974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74</v>
      </c>
      <c r="M3139" s="7" t="s">
        <v>974</v>
      </c>
      <c r="N3139" s="7" t="s">
        <v>974</v>
      </c>
      <c r="O3139" s="7" t="s">
        <v>974</v>
      </c>
      <c r="P3139" s="7" t="s">
        <v>974</v>
      </c>
      <c r="Q3139" s="7" t="s">
        <v>974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74</v>
      </c>
      <c r="M3140" s="7" t="s">
        <v>974</v>
      </c>
      <c r="N3140" s="7" t="s">
        <v>974</v>
      </c>
      <c r="O3140" s="7" t="s">
        <v>974</v>
      </c>
      <c r="P3140" s="7" t="s">
        <v>974</v>
      </c>
      <c r="Q3140" s="7" t="s">
        <v>974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74</v>
      </c>
      <c r="M3141" s="7" t="s">
        <v>974</v>
      </c>
      <c r="N3141" s="7" t="s">
        <v>974</v>
      </c>
      <c r="O3141" s="7" t="s">
        <v>974</v>
      </c>
      <c r="P3141" s="7" t="s">
        <v>974</v>
      </c>
      <c r="Q3141" s="7" t="s">
        <v>974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74</v>
      </c>
      <c r="M3142" s="7" t="s">
        <v>974</v>
      </c>
      <c r="N3142" s="7" t="s">
        <v>974</v>
      </c>
      <c r="O3142" s="7" t="s">
        <v>974</v>
      </c>
      <c r="P3142" s="7" t="s">
        <v>974</v>
      </c>
      <c r="Q3142" s="7" t="s">
        <v>974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74</v>
      </c>
      <c r="M3143" s="7" t="s">
        <v>974</v>
      </c>
      <c r="N3143" s="7" t="s">
        <v>974</v>
      </c>
      <c r="O3143" s="7" t="s">
        <v>974</v>
      </c>
      <c r="P3143" s="7" t="s">
        <v>974</v>
      </c>
      <c r="Q3143" s="7" t="s">
        <v>974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74</v>
      </c>
      <c r="M3144" s="7" t="s">
        <v>974</v>
      </c>
      <c r="N3144" s="7" t="s">
        <v>974</v>
      </c>
      <c r="O3144" s="7" t="s">
        <v>974</v>
      </c>
      <c r="P3144" s="7" t="s">
        <v>974</v>
      </c>
      <c r="Q3144" s="7" t="s">
        <v>974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74</v>
      </c>
      <c r="M3145" s="7" t="s">
        <v>974</v>
      </c>
      <c r="N3145" s="7" t="s">
        <v>974</v>
      </c>
      <c r="O3145" s="7" t="s">
        <v>974</v>
      </c>
      <c r="P3145" s="7" t="s">
        <v>974</v>
      </c>
      <c r="Q3145" s="7" t="s">
        <v>974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74</v>
      </c>
      <c r="M3146" s="7" t="s">
        <v>974</v>
      </c>
      <c r="N3146" s="7" t="s">
        <v>974</v>
      </c>
      <c r="O3146" s="7" t="s">
        <v>974</v>
      </c>
      <c r="P3146" s="7" t="s">
        <v>974</v>
      </c>
      <c r="Q3146" s="7" t="s">
        <v>974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74</v>
      </c>
      <c r="M3147" s="7" t="s">
        <v>974</v>
      </c>
      <c r="N3147" s="7" t="s">
        <v>974</v>
      </c>
      <c r="O3147" s="7" t="s">
        <v>974</v>
      </c>
      <c r="P3147" s="7" t="s">
        <v>974</v>
      </c>
      <c r="Q3147" s="7" t="s">
        <v>974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74</v>
      </c>
      <c r="M3148" s="7" t="s">
        <v>974</v>
      </c>
      <c r="N3148" s="7" t="s">
        <v>974</v>
      </c>
      <c r="O3148" s="7" t="s">
        <v>974</v>
      </c>
      <c r="P3148" s="7" t="s">
        <v>974</v>
      </c>
      <c r="Q3148" s="7" t="s">
        <v>974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74</v>
      </c>
      <c r="M3149" s="7" t="s">
        <v>974</v>
      </c>
      <c r="N3149" s="7" t="s">
        <v>974</v>
      </c>
      <c r="O3149" s="7" t="s">
        <v>974</v>
      </c>
      <c r="P3149" s="7" t="s">
        <v>974</v>
      </c>
      <c r="Q3149" s="7" t="s">
        <v>974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74</v>
      </c>
      <c r="M3150" s="7" t="s">
        <v>974</v>
      </c>
      <c r="N3150" s="7" t="s">
        <v>974</v>
      </c>
      <c r="O3150" s="7" t="s">
        <v>974</v>
      </c>
      <c r="P3150" s="7" t="s">
        <v>974</v>
      </c>
      <c r="Q3150" s="7" t="s">
        <v>974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74</v>
      </c>
      <c r="M3151" s="7" t="s">
        <v>974</v>
      </c>
      <c r="N3151" s="7" t="s">
        <v>974</v>
      </c>
      <c r="O3151" s="7" t="s">
        <v>974</v>
      </c>
      <c r="P3151" s="7" t="s">
        <v>974</v>
      </c>
      <c r="Q3151" s="7" t="s">
        <v>974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74</v>
      </c>
      <c r="M3152" s="7" t="s">
        <v>974</v>
      </c>
      <c r="N3152" s="7" t="s">
        <v>974</v>
      </c>
      <c r="O3152" s="7" t="s">
        <v>974</v>
      </c>
      <c r="P3152" s="7" t="s">
        <v>974</v>
      </c>
      <c r="Q3152" s="7" t="s">
        <v>974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74</v>
      </c>
      <c r="M3153" s="7" t="s">
        <v>974</v>
      </c>
      <c r="N3153" s="7" t="s">
        <v>974</v>
      </c>
      <c r="O3153" s="7" t="s">
        <v>974</v>
      </c>
      <c r="P3153" s="7" t="s">
        <v>974</v>
      </c>
      <c r="Q3153" s="7" t="s">
        <v>974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74</v>
      </c>
      <c r="M3154" s="7" t="s">
        <v>974</v>
      </c>
      <c r="N3154" s="7" t="s">
        <v>974</v>
      </c>
      <c r="O3154" s="7" t="s">
        <v>974</v>
      </c>
      <c r="P3154" s="7" t="s">
        <v>974</v>
      </c>
      <c r="Q3154" s="7" t="s">
        <v>974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74</v>
      </c>
      <c r="M3155" s="7" t="s">
        <v>974</v>
      </c>
      <c r="N3155" s="7" t="s">
        <v>974</v>
      </c>
      <c r="O3155" s="7" t="s">
        <v>974</v>
      </c>
      <c r="P3155" s="7" t="s">
        <v>974</v>
      </c>
      <c r="Q3155" s="7" t="s">
        <v>974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74</v>
      </c>
      <c r="M3156" s="7" t="s">
        <v>974</v>
      </c>
      <c r="N3156" s="7" t="s">
        <v>974</v>
      </c>
      <c r="O3156" s="7" t="s">
        <v>974</v>
      </c>
      <c r="P3156" s="7" t="s">
        <v>974</v>
      </c>
      <c r="Q3156" s="7" t="s">
        <v>974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74</v>
      </c>
      <c r="M3157" s="7" t="s">
        <v>974</v>
      </c>
      <c r="N3157" s="7" t="s">
        <v>974</v>
      </c>
      <c r="O3157" s="7" t="s">
        <v>974</v>
      </c>
      <c r="P3157" s="7" t="s">
        <v>974</v>
      </c>
      <c r="Q3157" s="7" t="s">
        <v>974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74</v>
      </c>
      <c r="M3158" s="7" t="s">
        <v>974</v>
      </c>
      <c r="N3158" s="7" t="s">
        <v>974</v>
      </c>
      <c r="O3158" s="7" t="s">
        <v>974</v>
      </c>
      <c r="P3158" s="7" t="s">
        <v>974</v>
      </c>
      <c r="Q3158" s="7" t="s">
        <v>974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74</v>
      </c>
      <c r="M3159" s="7" t="s">
        <v>974</v>
      </c>
      <c r="N3159" s="7" t="s">
        <v>974</v>
      </c>
      <c r="O3159" s="7" t="s">
        <v>974</v>
      </c>
      <c r="P3159" s="7" t="s">
        <v>974</v>
      </c>
      <c r="Q3159" s="7" t="s">
        <v>974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74</v>
      </c>
      <c r="M3160" s="7" t="s">
        <v>974</v>
      </c>
      <c r="N3160" s="7" t="s">
        <v>974</v>
      </c>
      <c r="O3160" s="7" t="s">
        <v>974</v>
      </c>
      <c r="P3160" s="7" t="s">
        <v>974</v>
      </c>
      <c r="Q3160" s="7" t="s">
        <v>974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74</v>
      </c>
      <c r="M3161" s="7" t="s">
        <v>974</v>
      </c>
      <c r="N3161" s="7" t="s">
        <v>974</v>
      </c>
      <c r="O3161" s="7" t="s">
        <v>974</v>
      </c>
      <c r="P3161" s="7" t="s">
        <v>974</v>
      </c>
      <c r="Q3161" s="7" t="s">
        <v>974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74</v>
      </c>
      <c r="M3162" s="7" t="s">
        <v>974</v>
      </c>
      <c r="N3162" s="7" t="s">
        <v>974</v>
      </c>
      <c r="O3162" s="7" t="s">
        <v>974</v>
      </c>
      <c r="P3162" s="7" t="s">
        <v>974</v>
      </c>
      <c r="Q3162" s="7" t="s">
        <v>974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74</v>
      </c>
      <c r="M3163" s="7" t="s">
        <v>974</v>
      </c>
      <c r="N3163" s="7" t="s">
        <v>974</v>
      </c>
      <c r="O3163" s="7" t="s">
        <v>974</v>
      </c>
      <c r="P3163" s="7" t="s">
        <v>974</v>
      </c>
      <c r="Q3163" s="7" t="s">
        <v>974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74</v>
      </c>
      <c r="M3164" s="7" t="s">
        <v>974</v>
      </c>
      <c r="N3164" s="7" t="s">
        <v>974</v>
      </c>
      <c r="O3164" s="7" t="s">
        <v>974</v>
      </c>
      <c r="P3164" s="7" t="s">
        <v>974</v>
      </c>
      <c r="Q3164" s="7" t="s">
        <v>974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74</v>
      </c>
      <c r="M3165" s="7" t="s">
        <v>974</v>
      </c>
      <c r="N3165" s="7" t="s">
        <v>974</v>
      </c>
      <c r="O3165" s="7" t="s">
        <v>974</v>
      </c>
      <c r="P3165" s="7" t="s">
        <v>974</v>
      </c>
      <c r="Q3165" s="7" t="s">
        <v>974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74</v>
      </c>
      <c r="M3166" s="7" t="s">
        <v>974</v>
      </c>
      <c r="N3166" s="7" t="s">
        <v>974</v>
      </c>
      <c r="O3166" s="7" t="s">
        <v>974</v>
      </c>
      <c r="P3166" s="7" t="s">
        <v>974</v>
      </c>
      <c r="Q3166" s="7" t="s">
        <v>974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74</v>
      </c>
      <c r="M3167" s="7" t="s">
        <v>974</v>
      </c>
      <c r="N3167" s="7" t="s">
        <v>974</v>
      </c>
      <c r="O3167" s="7" t="s">
        <v>974</v>
      </c>
      <c r="P3167" s="7" t="s">
        <v>974</v>
      </c>
      <c r="Q3167" s="7" t="s">
        <v>974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74</v>
      </c>
      <c r="M3168" s="7" t="s">
        <v>974</v>
      </c>
      <c r="N3168" s="7" t="s">
        <v>974</v>
      </c>
      <c r="O3168" s="7" t="s">
        <v>974</v>
      </c>
      <c r="P3168" s="7" t="s">
        <v>974</v>
      </c>
      <c r="Q3168" s="7" t="s">
        <v>974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74</v>
      </c>
      <c r="M3169" s="7" t="s">
        <v>974</v>
      </c>
      <c r="N3169" s="7" t="s">
        <v>974</v>
      </c>
      <c r="O3169" s="7" t="s">
        <v>974</v>
      </c>
      <c r="P3169" s="7" t="s">
        <v>974</v>
      </c>
      <c r="Q3169" s="7" t="s">
        <v>974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74</v>
      </c>
      <c r="M3170" s="7" t="s">
        <v>974</v>
      </c>
      <c r="N3170" s="7" t="s">
        <v>974</v>
      </c>
      <c r="O3170" s="7" t="s">
        <v>974</v>
      </c>
      <c r="P3170" s="7" t="s">
        <v>974</v>
      </c>
      <c r="Q3170" s="7" t="s">
        <v>974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74</v>
      </c>
      <c r="M3171" s="7" t="s">
        <v>974</v>
      </c>
      <c r="N3171" s="7" t="s">
        <v>974</v>
      </c>
      <c r="O3171" s="7" t="s">
        <v>974</v>
      </c>
      <c r="P3171" s="7" t="s">
        <v>974</v>
      </c>
      <c r="Q3171" s="7" t="s">
        <v>974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74</v>
      </c>
      <c r="M3172" s="7" t="s">
        <v>974</v>
      </c>
      <c r="N3172" s="7" t="s">
        <v>974</v>
      </c>
      <c r="O3172" s="7" t="s">
        <v>974</v>
      </c>
      <c r="P3172" s="7" t="s">
        <v>974</v>
      </c>
      <c r="Q3172" s="7" t="s">
        <v>974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74</v>
      </c>
      <c r="M3173" s="7" t="s">
        <v>974</v>
      </c>
      <c r="N3173" s="7" t="s">
        <v>974</v>
      </c>
      <c r="O3173" s="7" t="s">
        <v>974</v>
      </c>
      <c r="P3173" s="7" t="s">
        <v>974</v>
      </c>
      <c r="Q3173" s="7" t="s">
        <v>974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74</v>
      </c>
      <c r="M3174" s="7" t="s">
        <v>974</v>
      </c>
      <c r="N3174" s="7" t="s">
        <v>974</v>
      </c>
      <c r="O3174" s="7" t="s">
        <v>974</v>
      </c>
      <c r="P3174" s="7" t="s">
        <v>974</v>
      </c>
      <c r="Q3174" s="7" t="s">
        <v>974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74</v>
      </c>
      <c r="M3175" s="7" t="s">
        <v>974</v>
      </c>
      <c r="N3175" s="7" t="s">
        <v>974</v>
      </c>
      <c r="O3175" s="7" t="s">
        <v>974</v>
      </c>
      <c r="P3175" s="7" t="s">
        <v>974</v>
      </c>
      <c r="Q3175" s="7" t="s">
        <v>974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74</v>
      </c>
      <c r="M3176" s="7" t="s">
        <v>974</v>
      </c>
      <c r="N3176" s="7" t="s">
        <v>974</v>
      </c>
      <c r="O3176" s="7" t="s">
        <v>974</v>
      </c>
      <c r="P3176" s="7" t="s">
        <v>974</v>
      </c>
      <c r="Q3176" s="7" t="s">
        <v>974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74</v>
      </c>
      <c r="M3177" s="7" t="s">
        <v>974</v>
      </c>
      <c r="N3177" s="7" t="s">
        <v>974</v>
      </c>
      <c r="O3177" s="7" t="s">
        <v>974</v>
      </c>
      <c r="P3177" s="7" t="s">
        <v>974</v>
      </c>
      <c r="Q3177" s="7" t="s">
        <v>974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74</v>
      </c>
      <c r="M3178" s="7" t="s">
        <v>974</v>
      </c>
      <c r="N3178" s="7" t="s">
        <v>974</v>
      </c>
      <c r="O3178" s="7" t="s">
        <v>974</v>
      </c>
      <c r="P3178" s="7" t="s">
        <v>974</v>
      </c>
      <c r="Q3178" s="7" t="s">
        <v>974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74</v>
      </c>
      <c r="M3179" s="7" t="s">
        <v>974</v>
      </c>
      <c r="N3179" s="7" t="s">
        <v>974</v>
      </c>
      <c r="O3179" s="7" t="s">
        <v>974</v>
      </c>
      <c r="P3179" s="7" t="s">
        <v>974</v>
      </c>
      <c r="Q3179" s="7" t="s">
        <v>974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74</v>
      </c>
      <c r="M3180" s="7" t="s">
        <v>974</v>
      </c>
      <c r="N3180" s="7" t="s">
        <v>974</v>
      </c>
      <c r="O3180" s="7" t="s">
        <v>974</v>
      </c>
      <c r="P3180" s="7" t="s">
        <v>974</v>
      </c>
      <c r="Q3180" s="7" t="s">
        <v>974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74</v>
      </c>
      <c r="M3181" s="7" t="s">
        <v>974</v>
      </c>
      <c r="N3181" s="7" t="s">
        <v>974</v>
      </c>
      <c r="O3181" s="7" t="s">
        <v>974</v>
      </c>
      <c r="P3181" s="7" t="s">
        <v>974</v>
      </c>
      <c r="Q3181" s="7" t="s">
        <v>974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74</v>
      </c>
      <c r="M3182" s="7" t="s">
        <v>974</v>
      </c>
      <c r="N3182" s="7" t="s">
        <v>974</v>
      </c>
      <c r="O3182" s="7" t="s">
        <v>974</v>
      </c>
      <c r="P3182" s="7" t="s">
        <v>974</v>
      </c>
      <c r="Q3182" s="7" t="s">
        <v>974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74</v>
      </c>
      <c r="M3183" s="7" t="s">
        <v>974</v>
      </c>
      <c r="N3183" s="7" t="s">
        <v>974</v>
      </c>
      <c r="O3183" s="7" t="s">
        <v>974</v>
      </c>
      <c r="P3183" s="7" t="s">
        <v>974</v>
      </c>
      <c r="Q3183" s="7" t="s">
        <v>974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74</v>
      </c>
      <c r="M3184" s="7" t="s">
        <v>974</v>
      </c>
      <c r="N3184" s="7" t="s">
        <v>974</v>
      </c>
      <c r="O3184" s="7" t="s">
        <v>974</v>
      </c>
      <c r="P3184" s="7" t="s">
        <v>974</v>
      </c>
      <c r="Q3184" s="7" t="s">
        <v>974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74</v>
      </c>
      <c r="M3185" s="7" t="s">
        <v>974</v>
      </c>
      <c r="N3185" s="7" t="s">
        <v>974</v>
      </c>
      <c r="O3185" s="7" t="s">
        <v>974</v>
      </c>
      <c r="P3185" s="7" t="s">
        <v>974</v>
      </c>
      <c r="Q3185" s="7" t="s">
        <v>974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74</v>
      </c>
      <c r="M3186" s="7" t="s">
        <v>974</v>
      </c>
      <c r="N3186" s="7" t="s">
        <v>974</v>
      </c>
      <c r="O3186" s="7" t="s">
        <v>974</v>
      </c>
      <c r="P3186" s="7" t="s">
        <v>974</v>
      </c>
      <c r="Q3186" s="7" t="s">
        <v>974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74</v>
      </c>
      <c r="M3187" s="7" t="s">
        <v>974</v>
      </c>
      <c r="N3187" s="7" t="s">
        <v>974</v>
      </c>
      <c r="O3187" s="7" t="s">
        <v>974</v>
      </c>
      <c r="P3187" s="7" t="s">
        <v>974</v>
      </c>
      <c r="Q3187" s="7" t="s">
        <v>974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74</v>
      </c>
      <c r="M3188" s="7" t="s">
        <v>974</v>
      </c>
      <c r="N3188" s="7" t="s">
        <v>974</v>
      </c>
      <c r="O3188" s="7" t="s">
        <v>974</v>
      </c>
      <c r="P3188" s="7" t="s">
        <v>974</v>
      </c>
      <c r="Q3188" s="7" t="s">
        <v>974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74</v>
      </c>
      <c r="M3189" s="7" t="s">
        <v>974</v>
      </c>
      <c r="N3189" s="7" t="s">
        <v>974</v>
      </c>
      <c r="O3189" s="7" t="s">
        <v>974</v>
      </c>
      <c r="P3189" s="7" t="s">
        <v>974</v>
      </c>
      <c r="Q3189" s="7" t="s">
        <v>974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74</v>
      </c>
      <c r="M3190" s="7" t="s">
        <v>974</v>
      </c>
      <c r="N3190" s="7" t="s">
        <v>974</v>
      </c>
      <c r="O3190" s="7" t="s">
        <v>974</v>
      </c>
      <c r="P3190" s="7" t="s">
        <v>974</v>
      </c>
      <c r="Q3190" s="7" t="s">
        <v>974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74</v>
      </c>
      <c r="M3191" s="7" t="s">
        <v>974</v>
      </c>
      <c r="N3191" s="7" t="s">
        <v>974</v>
      </c>
      <c r="O3191" s="7" t="s">
        <v>974</v>
      </c>
      <c r="P3191" s="7" t="s">
        <v>974</v>
      </c>
      <c r="Q3191" s="7" t="s">
        <v>974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74</v>
      </c>
      <c r="M3192" s="7" t="s">
        <v>974</v>
      </c>
      <c r="N3192" s="7" t="s">
        <v>974</v>
      </c>
      <c r="O3192" s="7" t="s">
        <v>974</v>
      </c>
      <c r="P3192" s="7" t="s">
        <v>974</v>
      </c>
      <c r="Q3192" s="7" t="s">
        <v>974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74</v>
      </c>
      <c r="M3193" s="7" t="s">
        <v>974</v>
      </c>
      <c r="N3193" s="7" t="s">
        <v>974</v>
      </c>
      <c r="O3193" s="7" t="s">
        <v>974</v>
      </c>
      <c r="P3193" s="7" t="s">
        <v>974</v>
      </c>
      <c r="Q3193" s="7" t="s">
        <v>974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74</v>
      </c>
      <c r="M3194" s="7" t="s">
        <v>974</v>
      </c>
      <c r="N3194" s="7" t="s">
        <v>974</v>
      </c>
      <c r="O3194" s="7" t="s">
        <v>974</v>
      </c>
      <c r="P3194" s="7" t="s">
        <v>974</v>
      </c>
      <c r="Q3194" s="7" t="s">
        <v>974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74</v>
      </c>
      <c r="M3195" s="7" t="s">
        <v>974</v>
      </c>
      <c r="N3195" s="7" t="s">
        <v>974</v>
      </c>
      <c r="O3195" s="7" t="s">
        <v>974</v>
      </c>
      <c r="P3195" s="7" t="s">
        <v>974</v>
      </c>
      <c r="Q3195" s="7" t="s">
        <v>974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74</v>
      </c>
      <c r="M3196" s="7" t="s">
        <v>974</v>
      </c>
      <c r="N3196" s="7" t="s">
        <v>974</v>
      </c>
      <c r="O3196" s="7" t="s">
        <v>974</v>
      </c>
      <c r="P3196" s="7" t="s">
        <v>974</v>
      </c>
      <c r="Q3196" s="7" t="s">
        <v>974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74</v>
      </c>
      <c r="M3197" s="7" t="s">
        <v>974</v>
      </c>
      <c r="N3197" s="7" t="s">
        <v>974</v>
      </c>
      <c r="O3197" s="7" t="s">
        <v>974</v>
      </c>
      <c r="P3197" s="7" t="s">
        <v>974</v>
      </c>
      <c r="Q3197" s="7" t="s">
        <v>974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74</v>
      </c>
      <c r="M3198" s="7" t="s">
        <v>974</v>
      </c>
      <c r="N3198" s="7" t="s">
        <v>974</v>
      </c>
      <c r="O3198" s="7" t="s">
        <v>974</v>
      </c>
      <c r="P3198" s="7" t="s">
        <v>974</v>
      </c>
      <c r="Q3198" s="7" t="s">
        <v>974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74</v>
      </c>
      <c r="M3199" s="7" t="s">
        <v>974</v>
      </c>
      <c r="N3199" s="7" t="s">
        <v>974</v>
      </c>
      <c r="O3199" s="7" t="s">
        <v>974</v>
      </c>
      <c r="P3199" s="7" t="s">
        <v>974</v>
      </c>
      <c r="Q3199" s="7" t="s">
        <v>974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74</v>
      </c>
      <c r="M3200" s="7" t="s">
        <v>974</v>
      </c>
      <c r="N3200" s="7" t="s">
        <v>974</v>
      </c>
      <c r="O3200" s="7" t="s">
        <v>974</v>
      </c>
      <c r="P3200" s="7" t="s">
        <v>974</v>
      </c>
      <c r="Q3200" s="7" t="s">
        <v>974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74</v>
      </c>
      <c r="M3201" s="7" t="s">
        <v>974</v>
      </c>
      <c r="N3201" s="7" t="s">
        <v>974</v>
      </c>
      <c r="O3201" s="7" t="s">
        <v>974</v>
      </c>
      <c r="P3201" s="7" t="s">
        <v>974</v>
      </c>
      <c r="Q3201" s="7" t="s">
        <v>974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74</v>
      </c>
      <c r="M3202" s="7" t="s">
        <v>974</v>
      </c>
      <c r="N3202" s="7" t="s">
        <v>974</v>
      </c>
      <c r="O3202" s="7" t="s">
        <v>974</v>
      </c>
      <c r="P3202" s="7" t="s">
        <v>974</v>
      </c>
      <c r="Q3202" s="7" t="s">
        <v>974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74</v>
      </c>
      <c r="M3203" s="7" t="s">
        <v>974</v>
      </c>
      <c r="N3203" s="7" t="s">
        <v>974</v>
      </c>
      <c r="O3203" s="7" t="s">
        <v>974</v>
      </c>
      <c r="P3203" s="7" t="s">
        <v>974</v>
      </c>
      <c r="Q3203" s="7" t="s">
        <v>974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74</v>
      </c>
      <c r="M3204" s="7" t="s">
        <v>974</v>
      </c>
      <c r="N3204" s="7" t="s">
        <v>974</v>
      </c>
      <c r="O3204" s="7" t="s">
        <v>974</v>
      </c>
      <c r="P3204" s="7" t="s">
        <v>974</v>
      </c>
      <c r="Q3204" s="7" t="s">
        <v>974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74</v>
      </c>
      <c r="M3205" s="7" t="s">
        <v>974</v>
      </c>
      <c r="N3205" s="7" t="s">
        <v>974</v>
      </c>
      <c r="O3205" s="7" t="s">
        <v>974</v>
      </c>
      <c r="P3205" s="7" t="s">
        <v>974</v>
      </c>
      <c r="Q3205" s="7" t="s">
        <v>974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74</v>
      </c>
      <c r="M3206" s="7" t="s">
        <v>974</v>
      </c>
      <c r="N3206" s="7" t="s">
        <v>974</v>
      </c>
      <c r="O3206" s="7" t="s">
        <v>974</v>
      </c>
      <c r="P3206" s="7" t="s">
        <v>974</v>
      </c>
      <c r="Q3206" s="7" t="s">
        <v>974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74</v>
      </c>
      <c r="M3207" s="7" t="s">
        <v>974</v>
      </c>
      <c r="N3207" s="7" t="s">
        <v>974</v>
      </c>
      <c r="O3207" s="7" t="s">
        <v>974</v>
      </c>
      <c r="P3207" s="7" t="s">
        <v>974</v>
      </c>
      <c r="Q3207" s="7" t="s">
        <v>974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74</v>
      </c>
      <c r="M3208" s="7" t="s">
        <v>974</v>
      </c>
      <c r="N3208" s="7" t="s">
        <v>974</v>
      </c>
      <c r="O3208" s="7" t="s">
        <v>974</v>
      </c>
      <c r="P3208" s="7" t="s">
        <v>974</v>
      </c>
      <c r="Q3208" s="7" t="s">
        <v>974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74</v>
      </c>
      <c r="M3209" s="7" t="s">
        <v>974</v>
      </c>
      <c r="N3209" s="7" t="s">
        <v>974</v>
      </c>
      <c r="O3209" s="7" t="s">
        <v>974</v>
      </c>
      <c r="P3209" s="7" t="s">
        <v>974</v>
      </c>
      <c r="Q3209" s="7" t="s">
        <v>974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74</v>
      </c>
      <c r="M3210" s="7" t="s">
        <v>974</v>
      </c>
      <c r="N3210" s="7" t="s">
        <v>974</v>
      </c>
      <c r="O3210" s="7" t="s">
        <v>974</v>
      </c>
      <c r="P3210" s="7" t="s">
        <v>974</v>
      </c>
      <c r="Q3210" s="7" t="s">
        <v>974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74</v>
      </c>
      <c r="M3211" s="7" t="s">
        <v>974</v>
      </c>
      <c r="N3211" s="7" t="s">
        <v>974</v>
      </c>
      <c r="O3211" s="7" t="s">
        <v>974</v>
      </c>
      <c r="P3211" s="7" t="s">
        <v>974</v>
      </c>
      <c r="Q3211" s="7" t="s">
        <v>974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74</v>
      </c>
      <c r="M3212" s="7" t="s">
        <v>974</v>
      </c>
      <c r="N3212" s="7" t="s">
        <v>974</v>
      </c>
      <c r="O3212" s="7" t="s">
        <v>974</v>
      </c>
      <c r="P3212" s="7" t="s">
        <v>974</v>
      </c>
      <c r="Q3212" s="7" t="s">
        <v>974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74</v>
      </c>
      <c r="M3213" s="7" t="s">
        <v>974</v>
      </c>
      <c r="N3213" s="7" t="s">
        <v>974</v>
      </c>
      <c r="O3213" s="7" t="s">
        <v>974</v>
      </c>
      <c r="P3213" s="7" t="s">
        <v>974</v>
      </c>
      <c r="Q3213" s="7" t="s">
        <v>974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74</v>
      </c>
      <c r="M3214" s="7" t="s">
        <v>974</v>
      </c>
      <c r="N3214" s="7" t="s">
        <v>974</v>
      </c>
      <c r="O3214" s="7" t="s">
        <v>974</v>
      </c>
      <c r="P3214" s="7" t="s">
        <v>974</v>
      </c>
      <c r="Q3214" s="7" t="s">
        <v>974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74</v>
      </c>
      <c r="M3215" s="7" t="s">
        <v>974</v>
      </c>
      <c r="N3215" s="7" t="s">
        <v>974</v>
      </c>
      <c r="O3215" s="7" t="s">
        <v>974</v>
      </c>
      <c r="P3215" s="7" t="s">
        <v>974</v>
      </c>
      <c r="Q3215" s="7" t="s">
        <v>974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74</v>
      </c>
      <c r="M3216" s="7" t="s">
        <v>974</v>
      </c>
      <c r="N3216" s="7" t="s">
        <v>974</v>
      </c>
      <c r="O3216" s="7" t="s">
        <v>974</v>
      </c>
      <c r="P3216" s="7" t="s">
        <v>974</v>
      </c>
      <c r="Q3216" s="7" t="s">
        <v>974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74</v>
      </c>
      <c r="M3217" s="7" t="s">
        <v>974</v>
      </c>
      <c r="N3217" s="7" t="s">
        <v>974</v>
      </c>
      <c r="O3217" s="7" t="s">
        <v>974</v>
      </c>
      <c r="P3217" s="7" t="s">
        <v>974</v>
      </c>
      <c r="Q3217" s="7" t="s">
        <v>974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74</v>
      </c>
      <c r="M3218" s="7" t="s">
        <v>974</v>
      </c>
      <c r="N3218" s="7" t="s">
        <v>974</v>
      </c>
      <c r="O3218" s="7" t="s">
        <v>974</v>
      </c>
      <c r="P3218" s="7" t="s">
        <v>974</v>
      </c>
      <c r="Q3218" s="7" t="s">
        <v>974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74</v>
      </c>
      <c r="M3219" s="7" t="s">
        <v>974</v>
      </c>
      <c r="N3219" s="7" t="s">
        <v>974</v>
      </c>
      <c r="O3219" s="7" t="s">
        <v>974</v>
      </c>
      <c r="P3219" s="7" t="s">
        <v>974</v>
      </c>
      <c r="Q3219" s="7" t="s">
        <v>974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74</v>
      </c>
      <c r="M3220" s="7" t="s">
        <v>974</v>
      </c>
      <c r="N3220" s="7" t="s">
        <v>974</v>
      </c>
      <c r="O3220" s="7" t="s">
        <v>974</v>
      </c>
      <c r="P3220" s="7" t="s">
        <v>974</v>
      </c>
      <c r="Q3220" s="7" t="s">
        <v>974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74</v>
      </c>
      <c r="M3221" s="7" t="s">
        <v>974</v>
      </c>
      <c r="N3221" s="7" t="s">
        <v>974</v>
      </c>
      <c r="O3221" s="7" t="s">
        <v>974</v>
      </c>
      <c r="P3221" s="7" t="s">
        <v>974</v>
      </c>
      <c r="Q3221" s="7" t="s">
        <v>974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74</v>
      </c>
      <c r="M3222" s="7" t="s">
        <v>974</v>
      </c>
      <c r="N3222" s="7" t="s">
        <v>974</v>
      </c>
      <c r="O3222" s="7" t="s">
        <v>974</v>
      </c>
      <c r="P3222" s="7" t="s">
        <v>974</v>
      </c>
      <c r="Q3222" s="7" t="s">
        <v>974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74</v>
      </c>
      <c r="M3223" s="7" t="s">
        <v>974</v>
      </c>
      <c r="N3223" s="7" t="s">
        <v>974</v>
      </c>
      <c r="O3223" s="7" t="s">
        <v>974</v>
      </c>
      <c r="P3223" s="7" t="s">
        <v>974</v>
      </c>
      <c r="Q3223" s="7" t="s">
        <v>974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74</v>
      </c>
      <c r="M3224" s="7" t="s">
        <v>974</v>
      </c>
      <c r="N3224" s="7" t="s">
        <v>974</v>
      </c>
      <c r="O3224" s="7" t="s">
        <v>974</v>
      </c>
      <c r="P3224" s="7" t="s">
        <v>974</v>
      </c>
      <c r="Q3224" s="7" t="s">
        <v>974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74</v>
      </c>
      <c r="M3225" s="7" t="s">
        <v>974</v>
      </c>
      <c r="N3225" s="7" t="s">
        <v>974</v>
      </c>
      <c r="O3225" s="7" t="s">
        <v>974</v>
      </c>
      <c r="P3225" s="7" t="s">
        <v>974</v>
      </c>
      <c r="Q3225" s="7" t="s">
        <v>974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74</v>
      </c>
      <c r="M3226" s="7" t="s">
        <v>974</v>
      </c>
      <c r="N3226" s="7" t="s">
        <v>974</v>
      </c>
      <c r="O3226" s="7" t="s">
        <v>974</v>
      </c>
      <c r="P3226" s="7" t="s">
        <v>974</v>
      </c>
      <c r="Q3226" s="7" t="s">
        <v>974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74</v>
      </c>
      <c r="M3227" s="7" t="s">
        <v>974</v>
      </c>
      <c r="N3227" s="7" t="s">
        <v>974</v>
      </c>
      <c r="O3227" s="7" t="s">
        <v>974</v>
      </c>
      <c r="P3227" s="7" t="s">
        <v>974</v>
      </c>
      <c r="Q3227" s="7" t="s">
        <v>974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74</v>
      </c>
      <c r="M3228" s="7" t="s">
        <v>974</v>
      </c>
      <c r="N3228" s="7" t="s">
        <v>974</v>
      </c>
      <c r="O3228" s="7" t="s">
        <v>974</v>
      </c>
      <c r="P3228" s="7" t="s">
        <v>974</v>
      </c>
      <c r="Q3228" s="7" t="s">
        <v>974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74</v>
      </c>
      <c r="M3229" s="7" t="s">
        <v>974</v>
      </c>
      <c r="N3229" s="7" t="s">
        <v>974</v>
      </c>
      <c r="O3229" s="7" t="s">
        <v>974</v>
      </c>
      <c r="P3229" s="7" t="s">
        <v>974</v>
      </c>
      <c r="Q3229" s="7" t="s">
        <v>974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74</v>
      </c>
      <c r="M3230" s="7" t="s">
        <v>974</v>
      </c>
      <c r="N3230" s="7" t="s">
        <v>974</v>
      </c>
      <c r="O3230" s="7" t="s">
        <v>974</v>
      </c>
      <c r="P3230" s="7" t="s">
        <v>974</v>
      </c>
      <c r="Q3230" s="7" t="s">
        <v>974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74</v>
      </c>
      <c r="M3231" s="7" t="s">
        <v>974</v>
      </c>
      <c r="N3231" s="7" t="s">
        <v>974</v>
      </c>
      <c r="O3231" s="7" t="s">
        <v>974</v>
      </c>
      <c r="P3231" s="7" t="s">
        <v>974</v>
      </c>
      <c r="Q3231" s="7" t="s">
        <v>974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74</v>
      </c>
      <c r="M3232" s="7" t="s">
        <v>974</v>
      </c>
      <c r="N3232" s="7" t="s">
        <v>974</v>
      </c>
      <c r="O3232" s="7" t="s">
        <v>974</v>
      </c>
      <c r="P3232" s="7" t="s">
        <v>974</v>
      </c>
      <c r="Q3232" s="7" t="s">
        <v>974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74</v>
      </c>
      <c r="M3233" s="7" t="s">
        <v>974</v>
      </c>
      <c r="N3233" s="7" t="s">
        <v>974</v>
      </c>
      <c r="O3233" s="7" t="s">
        <v>974</v>
      </c>
      <c r="P3233" s="7" t="s">
        <v>974</v>
      </c>
      <c r="Q3233" s="7" t="s">
        <v>974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74</v>
      </c>
      <c r="M3234" s="7" t="s">
        <v>974</v>
      </c>
      <c r="N3234" s="7" t="s">
        <v>974</v>
      </c>
      <c r="O3234" s="7" t="s">
        <v>974</v>
      </c>
      <c r="P3234" s="7" t="s">
        <v>974</v>
      </c>
      <c r="Q3234" s="7" t="s">
        <v>974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74</v>
      </c>
      <c r="M3235" s="7" t="s">
        <v>974</v>
      </c>
      <c r="N3235" s="7" t="s">
        <v>974</v>
      </c>
      <c r="O3235" s="7" t="s">
        <v>974</v>
      </c>
      <c r="P3235" s="7" t="s">
        <v>974</v>
      </c>
      <c r="Q3235" s="7" t="s">
        <v>974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74</v>
      </c>
      <c r="M3236" s="7" t="s">
        <v>974</v>
      </c>
      <c r="N3236" s="7" t="s">
        <v>974</v>
      </c>
      <c r="O3236" s="7" t="s">
        <v>974</v>
      </c>
      <c r="P3236" s="7" t="s">
        <v>974</v>
      </c>
      <c r="Q3236" s="7" t="s">
        <v>974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74</v>
      </c>
      <c r="M3237" s="7" t="s">
        <v>974</v>
      </c>
      <c r="N3237" s="7" t="s">
        <v>974</v>
      </c>
      <c r="O3237" s="7" t="s">
        <v>974</v>
      </c>
      <c r="P3237" s="7" t="s">
        <v>974</v>
      </c>
      <c r="Q3237" s="7" t="s">
        <v>974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74</v>
      </c>
      <c r="M3238" s="7" t="s">
        <v>974</v>
      </c>
      <c r="N3238" s="7" t="s">
        <v>974</v>
      </c>
      <c r="O3238" s="7" t="s">
        <v>974</v>
      </c>
      <c r="P3238" s="7" t="s">
        <v>974</v>
      </c>
      <c r="Q3238" s="7" t="s">
        <v>974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74</v>
      </c>
      <c r="M3239" s="7" t="s">
        <v>974</v>
      </c>
      <c r="N3239" s="7" t="s">
        <v>974</v>
      </c>
      <c r="O3239" s="7" t="s">
        <v>974</v>
      </c>
      <c r="P3239" s="7" t="s">
        <v>974</v>
      </c>
      <c r="Q3239" s="7" t="s">
        <v>974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74</v>
      </c>
      <c r="M3240" s="7" t="s">
        <v>974</v>
      </c>
      <c r="N3240" s="7" t="s">
        <v>974</v>
      </c>
      <c r="O3240" s="7" t="s">
        <v>974</v>
      </c>
      <c r="P3240" s="7" t="s">
        <v>974</v>
      </c>
      <c r="Q3240" s="7" t="s">
        <v>974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74</v>
      </c>
      <c r="M3241" s="7" t="s">
        <v>974</v>
      </c>
      <c r="N3241" s="7" t="s">
        <v>974</v>
      </c>
      <c r="O3241" s="7" t="s">
        <v>974</v>
      </c>
      <c r="P3241" s="7" t="s">
        <v>974</v>
      </c>
      <c r="Q3241" s="7" t="s">
        <v>974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74</v>
      </c>
      <c r="M3242" s="7" t="s">
        <v>974</v>
      </c>
      <c r="N3242" s="7" t="s">
        <v>974</v>
      </c>
      <c r="O3242" s="7" t="s">
        <v>974</v>
      </c>
      <c r="P3242" s="7" t="s">
        <v>974</v>
      </c>
      <c r="Q3242" s="7" t="s">
        <v>974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74</v>
      </c>
      <c r="M3243" s="7" t="s">
        <v>974</v>
      </c>
      <c r="N3243" s="7" t="s">
        <v>974</v>
      </c>
      <c r="O3243" s="7" t="s">
        <v>974</v>
      </c>
      <c r="P3243" s="7" t="s">
        <v>974</v>
      </c>
      <c r="Q3243" s="7" t="s">
        <v>974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74</v>
      </c>
      <c r="M3244" s="7" t="s">
        <v>974</v>
      </c>
      <c r="N3244" s="7" t="s">
        <v>974</v>
      </c>
      <c r="O3244" s="7" t="s">
        <v>974</v>
      </c>
      <c r="P3244" s="7" t="s">
        <v>974</v>
      </c>
      <c r="Q3244" s="7" t="s">
        <v>974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74</v>
      </c>
      <c r="M3245" s="7" t="s">
        <v>974</v>
      </c>
      <c r="N3245" s="7" t="s">
        <v>974</v>
      </c>
      <c r="O3245" s="7" t="s">
        <v>974</v>
      </c>
      <c r="P3245" s="7" t="s">
        <v>974</v>
      </c>
      <c r="Q3245" s="7" t="s">
        <v>974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74</v>
      </c>
      <c r="M3246" s="7" t="s">
        <v>974</v>
      </c>
      <c r="N3246" s="7" t="s">
        <v>974</v>
      </c>
      <c r="O3246" s="7" t="s">
        <v>974</v>
      </c>
      <c r="P3246" s="7" t="s">
        <v>974</v>
      </c>
      <c r="Q3246" s="7" t="s">
        <v>974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74</v>
      </c>
      <c r="M3247" s="7" t="s">
        <v>974</v>
      </c>
      <c r="N3247" s="7" t="s">
        <v>974</v>
      </c>
      <c r="O3247" s="7" t="s">
        <v>974</v>
      </c>
      <c r="P3247" s="7" t="s">
        <v>974</v>
      </c>
      <c r="Q3247" s="7" t="s">
        <v>974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74</v>
      </c>
      <c r="M3248" s="7" t="s">
        <v>974</v>
      </c>
      <c r="N3248" s="7" t="s">
        <v>974</v>
      </c>
      <c r="O3248" s="7" t="s">
        <v>974</v>
      </c>
      <c r="P3248" s="7" t="s">
        <v>974</v>
      </c>
      <c r="Q3248" s="7" t="s">
        <v>974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74</v>
      </c>
      <c r="M3249" s="7" t="s">
        <v>974</v>
      </c>
      <c r="N3249" s="7" t="s">
        <v>974</v>
      </c>
      <c r="O3249" s="7" t="s">
        <v>974</v>
      </c>
      <c r="P3249" s="7" t="s">
        <v>974</v>
      </c>
      <c r="Q3249" s="7" t="s">
        <v>974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74</v>
      </c>
      <c r="M3250" s="7" t="s">
        <v>974</v>
      </c>
      <c r="N3250" s="7" t="s">
        <v>974</v>
      </c>
      <c r="O3250" s="7" t="s">
        <v>974</v>
      </c>
      <c r="P3250" s="7" t="s">
        <v>974</v>
      </c>
      <c r="Q3250" s="7" t="s">
        <v>974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74</v>
      </c>
      <c r="M3251" s="7" t="s">
        <v>974</v>
      </c>
      <c r="N3251" s="7" t="s">
        <v>974</v>
      </c>
      <c r="O3251" s="7" t="s">
        <v>974</v>
      </c>
      <c r="P3251" s="7" t="s">
        <v>974</v>
      </c>
      <c r="Q3251" s="7" t="s">
        <v>974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74</v>
      </c>
      <c r="M3252" s="7" t="s">
        <v>974</v>
      </c>
      <c r="N3252" s="7" t="s">
        <v>974</v>
      </c>
      <c r="O3252" s="7" t="s">
        <v>974</v>
      </c>
      <c r="P3252" s="7" t="s">
        <v>974</v>
      </c>
      <c r="Q3252" s="7" t="s">
        <v>974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74</v>
      </c>
      <c r="M3253" s="7" t="s">
        <v>974</v>
      </c>
      <c r="N3253" s="7" t="s">
        <v>974</v>
      </c>
      <c r="O3253" s="7" t="s">
        <v>974</v>
      </c>
      <c r="P3253" s="7" t="s">
        <v>974</v>
      </c>
      <c r="Q3253" s="7" t="s">
        <v>974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74</v>
      </c>
      <c r="M3254" s="7" t="s">
        <v>974</v>
      </c>
      <c r="N3254" s="7" t="s">
        <v>974</v>
      </c>
      <c r="O3254" s="7" t="s">
        <v>974</v>
      </c>
      <c r="P3254" s="7" t="s">
        <v>974</v>
      </c>
      <c r="Q3254" s="7" t="s">
        <v>974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74</v>
      </c>
      <c r="M3255" s="7" t="s">
        <v>974</v>
      </c>
      <c r="N3255" s="7" t="s">
        <v>974</v>
      </c>
      <c r="O3255" s="7" t="s">
        <v>974</v>
      </c>
      <c r="P3255" s="7" t="s">
        <v>974</v>
      </c>
      <c r="Q3255" s="7" t="s">
        <v>974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74</v>
      </c>
      <c r="M3256" s="7" t="s">
        <v>974</v>
      </c>
      <c r="N3256" s="7" t="s">
        <v>974</v>
      </c>
      <c r="O3256" s="7" t="s">
        <v>974</v>
      </c>
      <c r="P3256" s="7" t="s">
        <v>974</v>
      </c>
      <c r="Q3256" s="7" t="s">
        <v>974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74</v>
      </c>
      <c r="M3257" s="7" t="s">
        <v>974</v>
      </c>
      <c r="N3257" s="7" t="s">
        <v>974</v>
      </c>
      <c r="O3257" s="7" t="s">
        <v>974</v>
      </c>
      <c r="P3257" s="7" t="s">
        <v>974</v>
      </c>
      <c r="Q3257" s="7" t="s">
        <v>974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74</v>
      </c>
      <c r="M3258" s="7" t="s">
        <v>974</v>
      </c>
      <c r="N3258" s="7" t="s">
        <v>974</v>
      </c>
      <c r="O3258" s="7" t="s">
        <v>974</v>
      </c>
      <c r="P3258" s="7" t="s">
        <v>974</v>
      </c>
      <c r="Q3258" s="7" t="s">
        <v>974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74</v>
      </c>
      <c r="M3259" s="7" t="s">
        <v>974</v>
      </c>
      <c r="N3259" s="7" t="s">
        <v>974</v>
      </c>
      <c r="O3259" s="7" t="s">
        <v>974</v>
      </c>
      <c r="P3259" s="7" t="s">
        <v>974</v>
      </c>
      <c r="Q3259" s="7" t="s">
        <v>974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74</v>
      </c>
      <c r="M3260" s="7" t="s">
        <v>974</v>
      </c>
      <c r="N3260" s="7" t="s">
        <v>974</v>
      </c>
      <c r="O3260" s="7" t="s">
        <v>974</v>
      </c>
      <c r="P3260" s="7" t="s">
        <v>974</v>
      </c>
      <c r="Q3260" s="7" t="s">
        <v>974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74</v>
      </c>
      <c r="M3261" s="7" t="s">
        <v>974</v>
      </c>
      <c r="N3261" s="7" t="s">
        <v>974</v>
      </c>
      <c r="O3261" s="7" t="s">
        <v>974</v>
      </c>
      <c r="P3261" s="7" t="s">
        <v>974</v>
      </c>
      <c r="Q3261" s="7" t="s">
        <v>974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74</v>
      </c>
      <c r="M3262" s="7" t="s">
        <v>974</v>
      </c>
      <c r="N3262" s="7" t="s">
        <v>974</v>
      </c>
      <c r="O3262" s="7" t="s">
        <v>974</v>
      </c>
      <c r="P3262" s="7" t="s">
        <v>974</v>
      </c>
      <c r="Q3262" s="7" t="s">
        <v>974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74</v>
      </c>
      <c r="M3263" s="7" t="s">
        <v>974</v>
      </c>
      <c r="N3263" s="7" t="s">
        <v>974</v>
      </c>
      <c r="O3263" s="7" t="s">
        <v>974</v>
      </c>
      <c r="P3263" s="7" t="s">
        <v>974</v>
      </c>
      <c r="Q3263" s="7" t="s">
        <v>974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74</v>
      </c>
      <c r="M3264" s="7" t="s">
        <v>974</v>
      </c>
      <c r="N3264" s="7" t="s">
        <v>974</v>
      </c>
      <c r="O3264" s="7" t="s">
        <v>974</v>
      </c>
      <c r="P3264" s="7" t="s">
        <v>974</v>
      </c>
      <c r="Q3264" s="7" t="s">
        <v>974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74</v>
      </c>
      <c r="M3265" s="7" t="s">
        <v>974</v>
      </c>
      <c r="N3265" s="7" t="s">
        <v>974</v>
      </c>
      <c r="O3265" s="7" t="s">
        <v>974</v>
      </c>
      <c r="P3265" s="7" t="s">
        <v>974</v>
      </c>
      <c r="Q3265" s="7" t="s">
        <v>974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74</v>
      </c>
      <c r="M3266" s="7" t="s">
        <v>974</v>
      </c>
      <c r="N3266" s="7" t="s">
        <v>974</v>
      </c>
      <c r="O3266" s="7" t="s">
        <v>974</v>
      </c>
      <c r="P3266" s="7" t="s">
        <v>974</v>
      </c>
      <c r="Q3266" s="7" t="s">
        <v>974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74</v>
      </c>
      <c r="M3267" s="7" t="s">
        <v>974</v>
      </c>
      <c r="N3267" s="7" t="s">
        <v>974</v>
      </c>
      <c r="O3267" s="7" t="s">
        <v>974</v>
      </c>
      <c r="P3267" s="7" t="s">
        <v>974</v>
      </c>
      <c r="Q3267" s="7" t="s">
        <v>974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74</v>
      </c>
      <c r="M3268" s="7" t="s">
        <v>974</v>
      </c>
      <c r="N3268" s="7" t="s">
        <v>974</v>
      </c>
      <c r="O3268" s="7" t="s">
        <v>974</v>
      </c>
      <c r="P3268" s="7" t="s">
        <v>974</v>
      </c>
      <c r="Q3268" s="7" t="s">
        <v>974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74</v>
      </c>
      <c r="M3269" s="7" t="s">
        <v>974</v>
      </c>
      <c r="N3269" s="7" t="s">
        <v>974</v>
      </c>
      <c r="O3269" s="7" t="s">
        <v>974</v>
      </c>
      <c r="P3269" s="7" t="s">
        <v>974</v>
      </c>
      <c r="Q3269" s="7" t="s">
        <v>974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74</v>
      </c>
      <c r="M3270" s="7" t="s">
        <v>974</v>
      </c>
      <c r="N3270" s="7" t="s">
        <v>974</v>
      </c>
      <c r="O3270" s="7" t="s">
        <v>974</v>
      </c>
      <c r="P3270" s="7" t="s">
        <v>974</v>
      </c>
      <c r="Q3270" s="7" t="s">
        <v>974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74</v>
      </c>
      <c r="M3271" s="7" t="s">
        <v>974</v>
      </c>
      <c r="N3271" s="7" t="s">
        <v>974</v>
      </c>
      <c r="O3271" s="7" t="s">
        <v>974</v>
      </c>
      <c r="P3271" s="7" t="s">
        <v>974</v>
      </c>
      <c r="Q3271" s="7" t="s">
        <v>974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74</v>
      </c>
      <c r="M3272" s="7" t="s">
        <v>974</v>
      </c>
      <c r="N3272" s="7" t="s">
        <v>974</v>
      </c>
      <c r="O3272" s="7" t="s">
        <v>974</v>
      </c>
      <c r="P3272" s="7" t="s">
        <v>974</v>
      </c>
      <c r="Q3272" s="7" t="s">
        <v>974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74</v>
      </c>
      <c r="M3273" s="7" t="s">
        <v>974</v>
      </c>
      <c r="N3273" s="7" t="s">
        <v>974</v>
      </c>
      <c r="O3273" s="7" t="s">
        <v>974</v>
      </c>
      <c r="P3273" s="7" t="s">
        <v>974</v>
      </c>
      <c r="Q3273" s="7" t="s">
        <v>974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74</v>
      </c>
      <c r="M3274" s="7" t="s">
        <v>974</v>
      </c>
      <c r="N3274" s="7" t="s">
        <v>974</v>
      </c>
      <c r="O3274" s="7" t="s">
        <v>974</v>
      </c>
      <c r="P3274" s="7" t="s">
        <v>974</v>
      </c>
      <c r="Q3274" s="7" t="s">
        <v>974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74</v>
      </c>
      <c r="M3275" s="7" t="s">
        <v>974</v>
      </c>
      <c r="N3275" s="7" t="s">
        <v>974</v>
      </c>
      <c r="O3275" s="7" t="s">
        <v>974</v>
      </c>
      <c r="P3275" s="7" t="s">
        <v>974</v>
      </c>
      <c r="Q3275" s="7" t="s">
        <v>974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74</v>
      </c>
      <c r="M3276" s="7" t="s">
        <v>974</v>
      </c>
      <c r="N3276" s="7" t="s">
        <v>974</v>
      </c>
      <c r="O3276" s="7" t="s">
        <v>974</v>
      </c>
      <c r="P3276" s="7" t="s">
        <v>974</v>
      </c>
      <c r="Q3276" s="7" t="s">
        <v>974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74</v>
      </c>
      <c r="M3277" s="7" t="s">
        <v>974</v>
      </c>
      <c r="N3277" s="7" t="s">
        <v>974</v>
      </c>
      <c r="O3277" s="7" t="s">
        <v>974</v>
      </c>
      <c r="P3277" s="7" t="s">
        <v>974</v>
      </c>
      <c r="Q3277" s="7" t="s">
        <v>974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74</v>
      </c>
      <c r="M3278" s="7" t="s">
        <v>974</v>
      </c>
      <c r="N3278" s="7" t="s">
        <v>974</v>
      </c>
      <c r="O3278" s="7" t="s">
        <v>974</v>
      </c>
      <c r="P3278" s="7" t="s">
        <v>974</v>
      </c>
      <c r="Q3278" s="7" t="s">
        <v>974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74</v>
      </c>
      <c r="M3279" s="7" t="s">
        <v>974</v>
      </c>
      <c r="N3279" s="7" t="s">
        <v>974</v>
      </c>
      <c r="O3279" s="7" t="s">
        <v>974</v>
      </c>
      <c r="P3279" s="7" t="s">
        <v>974</v>
      </c>
      <c r="Q3279" s="7" t="s">
        <v>974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74</v>
      </c>
      <c r="M3280" s="7" t="s">
        <v>974</v>
      </c>
      <c r="N3280" s="7" t="s">
        <v>974</v>
      </c>
      <c r="O3280" s="7" t="s">
        <v>974</v>
      </c>
      <c r="P3280" s="7" t="s">
        <v>974</v>
      </c>
      <c r="Q3280" s="7" t="s">
        <v>974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74</v>
      </c>
      <c r="M3281" s="7" t="s">
        <v>974</v>
      </c>
      <c r="N3281" s="7" t="s">
        <v>974</v>
      </c>
      <c r="O3281" s="7" t="s">
        <v>974</v>
      </c>
      <c r="P3281" s="7" t="s">
        <v>974</v>
      </c>
      <c r="Q3281" s="7" t="s">
        <v>974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74</v>
      </c>
      <c r="M3282" s="7" t="s">
        <v>974</v>
      </c>
      <c r="N3282" s="7" t="s">
        <v>974</v>
      </c>
      <c r="O3282" s="7" t="s">
        <v>974</v>
      </c>
      <c r="P3282" s="7" t="s">
        <v>974</v>
      </c>
      <c r="Q3282" s="7" t="s">
        <v>974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74</v>
      </c>
      <c r="M3283" s="7" t="s">
        <v>974</v>
      </c>
      <c r="N3283" s="7" t="s">
        <v>974</v>
      </c>
      <c r="O3283" s="7" t="s">
        <v>974</v>
      </c>
      <c r="P3283" s="7" t="s">
        <v>974</v>
      </c>
      <c r="Q3283" s="7" t="s">
        <v>974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74</v>
      </c>
      <c r="M3284" s="7" t="s">
        <v>974</v>
      </c>
      <c r="N3284" s="7" t="s">
        <v>974</v>
      </c>
      <c r="O3284" s="7" t="s">
        <v>974</v>
      </c>
      <c r="P3284" s="7" t="s">
        <v>974</v>
      </c>
      <c r="Q3284" s="7" t="s">
        <v>974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74</v>
      </c>
      <c r="M3285" s="7" t="s">
        <v>974</v>
      </c>
      <c r="N3285" s="7" t="s">
        <v>974</v>
      </c>
      <c r="O3285" s="7" t="s">
        <v>974</v>
      </c>
      <c r="P3285" s="7" t="s">
        <v>974</v>
      </c>
      <c r="Q3285" s="7" t="s">
        <v>974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74</v>
      </c>
      <c r="M3286" s="7" t="s">
        <v>974</v>
      </c>
      <c r="N3286" s="7" t="s">
        <v>974</v>
      </c>
      <c r="O3286" s="7" t="s">
        <v>974</v>
      </c>
      <c r="P3286" s="7" t="s">
        <v>974</v>
      </c>
      <c r="Q3286" s="7" t="s">
        <v>974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74</v>
      </c>
      <c r="M3287" s="7" t="s">
        <v>974</v>
      </c>
      <c r="N3287" s="7" t="s">
        <v>974</v>
      </c>
      <c r="O3287" s="7" t="s">
        <v>974</v>
      </c>
      <c r="P3287" s="7" t="s">
        <v>974</v>
      </c>
      <c r="Q3287" s="7" t="s">
        <v>974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74</v>
      </c>
      <c r="M3288" s="7" t="s">
        <v>974</v>
      </c>
      <c r="N3288" s="7" t="s">
        <v>974</v>
      </c>
      <c r="O3288" s="7" t="s">
        <v>974</v>
      </c>
      <c r="P3288" s="7" t="s">
        <v>974</v>
      </c>
      <c r="Q3288" s="7" t="s">
        <v>974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74</v>
      </c>
      <c r="M3289" s="7" t="s">
        <v>974</v>
      </c>
      <c r="N3289" s="7" t="s">
        <v>974</v>
      </c>
      <c r="O3289" s="7" t="s">
        <v>974</v>
      </c>
      <c r="P3289" s="7" t="s">
        <v>974</v>
      </c>
      <c r="Q3289" s="7" t="s">
        <v>974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74</v>
      </c>
      <c r="M3290" s="7" t="s">
        <v>974</v>
      </c>
      <c r="N3290" s="7" t="s">
        <v>974</v>
      </c>
      <c r="O3290" s="7" t="s">
        <v>974</v>
      </c>
      <c r="P3290" s="7" t="s">
        <v>974</v>
      </c>
      <c r="Q3290" s="7" t="s">
        <v>974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74</v>
      </c>
      <c r="M3291" s="7" t="s">
        <v>974</v>
      </c>
      <c r="N3291" s="7" t="s">
        <v>974</v>
      </c>
      <c r="O3291" s="7" t="s">
        <v>974</v>
      </c>
      <c r="P3291" s="7" t="s">
        <v>974</v>
      </c>
      <c r="Q3291" s="7" t="s">
        <v>974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74</v>
      </c>
      <c r="M3292" s="7" t="s">
        <v>974</v>
      </c>
      <c r="N3292" s="7" t="s">
        <v>974</v>
      </c>
      <c r="O3292" s="7" t="s">
        <v>974</v>
      </c>
      <c r="P3292" s="7" t="s">
        <v>974</v>
      </c>
      <c r="Q3292" s="7" t="s">
        <v>974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74</v>
      </c>
      <c r="M3293" s="7" t="s">
        <v>974</v>
      </c>
      <c r="N3293" s="7" t="s">
        <v>974</v>
      </c>
      <c r="O3293" s="7" t="s">
        <v>974</v>
      </c>
      <c r="P3293" s="7" t="s">
        <v>974</v>
      </c>
      <c r="Q3293" s="7" t="s">
        <v>974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74</v>
      </c>
      <c r="M3294" s="7" t="s">
        <v>974</v>
      </c>
      <c r="N3294" s="7" t="s">
        <v>974</v>
      </c>
      <c r="O3294" s="7" t="s">
        <v>974</v>
      </c>
      <c r="P3294" s="7" t="s">
        <v>974</v>
      </c>
      <c r="Q3294" s="7" t="s">
        <v>974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74</v>
      </c>
      <c r="M3295" s="7" t="s">
        <v>974</v>
      </c>
      <c r="N3295" s="7" t="s">
        <v>974</v>
      </c>
      <c r="O3295" s="7" t="s">
        <v>974</v>
      </c>
      <c r="P3295" s="7" t="s">
        <v>974</v>
      </c>
      <c r="Q3295" s="7" t="s">
        <v>974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74</v>
      </c>
      <c r="M3296" s="7" t="s">
        <v>974</v>
      </c>
      <c r="N3296" s="7" t="s">
        <v>974</v>
      </c>
      <c r="O3296" s="7" t="s">
        <v>974</v>
      </c>
      <c r="P3296" s="7" t="s">
        <v>974</v>
      </c>
      <c r="Q3296" s="7" t="s">
        <v>974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74</v>
      </c>
      <c r="M3297" s="7" t="s">
        <v>974</v>
      </c>
      <c r="N3297" s="7" t="s">
        <v>974</v>
      </c>
      <c r="O3297" s="7" t="s">
        <v>974</v>
      </c>
      <c r="P3297" s="7" t="s">
        <v>974</v>
      </c>
      <c r="Q3297" s="7" t="s">
        <v>974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74</v>
      </c>
      <c r="M3298" s="7" t="s">
        <v>974</v>
      </c>
      <c r="N3298" s="7" t="s">
        <v>974</v>
      </c>
      <c r="O3298" s="7" t="s">
        <v>974</v>
      </c>
      <c r="P3298" s="7" t="s">
        <v>974</v>
      </c>
      <c r="Q3298" s="7" t="s">
        <v>974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74</v>
      </c>
      <c r="M3299" s="7" t="s">
        <v>974</v>
      </c>
      <c r="N3299" s="7" t="s">
        <v>974</v>
      </c>
      <c r="O3299" s="7" t="s">
        <v>974</v>
      </c>
      <c r="P3299" s="7" t="s">
        <v>974</v>
      </c>
      <c r="Q3299" s="7" t="s">
        <v>974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74</v>
      </c>
      <c r="M3300" s="7" t="s">
        <v>974</v>
      </c>
      <c r="N3300" s="7" t="s">
        <v>974</v>
      </c>
      <c r="O3300" s="7" t="s">
        <v>974</v>
      </c>
      <c r="P3300" s="7" t="s">
        <v>974</v>
      </c>
      <c r="Q3300" s="7" t="s">
        <v>974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74</v>
      </c>
      <c r="M3301" s="7" t="s">
        <v>974</v>
      </c>
      <c r="N3301" s="7" t="s">
        <v>974</v>
      </c>
      <c r="O3301" s="7" t="s">
        <v>974</v>
      </c>
      <c r="P3301" s="7" t="s">
        <v>974</v>
      </c>
      <c r="Q3301" s="7" t="s">
        <v>974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74</v>
      </c>
      <c r="M3302" s="7" t="s">
        <v>974</v>
      </c>
      <c r="N3302" s="7" t="s">
        <v>974</v>
      </c>
      <c r="O3302" s="7" t="s">
        <v>974</v>
      </c>
      <c r="P3302" s="7" t="s">
        <v>974</v>
      </c>
      <c r="Q3302" s="7" t="s">
        <v>974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74</v>
      </c>
      <c r="M3303" s="7" t="s">
        <v>974</v>
      </c>
      <c r="N3303" s="7" t="s">
        <v>974</v>
      </c>
      <c r="O3303" s="7" t="s">
        <v>974</v>
      </c>
      <c r="P3303" s="7" t="s">
        <v>974</v>
      </c>
      <c r="Q3303" s="7" t="s">
        <v>974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74</v>
      </c>
      <c r="M3304" s="7" t="s">
        <v>974</v>
      </c>
      <c r="N3304" s="7" t="s">
        <v>974</v>
      </c>
      <c r="O3304" s="7" t="s">
        <v>974</v>
      </c>
      <c r="P3304" s="7" t="s">
        <v>974</v>
      </c>
      <c r="Q3304" s="7" t="s">
        <v>974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74</v>
      </c>
      <c r="M3305" s="7" t="s">
        <v>974</v>
      </c>
      <c r="N3305" s="7" t="s">
        <v>974</v>
      </c>
      <c r="O3305" s="7" t="s">
        <v>974</v>
      </c>
      <c r="P3305" s="7" t="s">
        <v>974</v>
      </c>
      <c r="Q3305" s="7" t="s">
        <v>974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74</v>
      </c>
      <c r="M3306" s="7" t="s">
        <v>974</v>
      </c>
      <c r="N3306" s="7" t="s">
        <v>974</v>
      </c>
      <c r="O3306" s="7" t="s">
        <v>974</v>
      </c>
      <c r="P3306" s="7" t="s">
        <v>974</v>
      </c>
      <c r="Q3306" s="7" t="s">
        <v>974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74</v>
      </c>
      <c r="M3307" s="7" t="s">
        <v>974</v>
      </c>
      <c r="N3307" s="7" t="s">
        <v>974</v>
      </c>
      <c r="O3307" s="7" t="s">
        <v>974</v>
      </c>
      <c r="P3307" s="7" t="s">
        <v>974</v>
      </c>
      <c r="Q3307" s="7" t="s">
        <v>974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74</v>
      </c>
      <c r="M3308" s="7" t="s">
        <v>974</v>
      </c>
      <c r="N3308" s="7" t="s">
        <v>974</v>
      </c>
      <c r="O3308" s="7" t="s">
        <v>974</v>
      </c>
      <c r="P3308" s="7" t="s">
        <v>974</v>
      </c>
      <c r="Q3308" s="7" t="s">
        <v>974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74</v>
      </c>
      <c r="M3309" s="7" t="s">
        <v>974</v>
      </c>
      <c r="N3309" s="7" t="s">
        <v>974</v>
      </c>
      <c r="O3309" s="7" t="s">
        <v>974</v>
      </c>
      <c r="P3309" s="7" t="s">
        <v>974</v>
      </c>
      <c r="Q3309" s="7" t="s">
        <v>974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74</v>
      </c>
      <c r="M3310" s="7" t="s">
        <v>974</v>
      </c>
      <c r="N3310" s="7" t="s">
        <v>974</v>
      </c>
      <c r="O3310" s="7" t="s">
        <v>974</v>
      </c>
      <c r="P3310" s="7" t="s">
        <v>974</v>
      </c>
      <c r="Q3310" s="7" t="s">
        <v>974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74</v>
      </c>
      <c r="M3311" s="7" t="s">
        <v>974</v>
      </c>
      <c r="N3311" s="7" t="s">
        <v>974</v>
      </c>
      <c r="O3311" s="7" t="s">
        <v>974</v>
      </c>
      <c r="P3311" s="7" t="s">
        <v>974</v>
      </c>
      <c r="Q3311" s="7" t="s">
        <v>974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74</v>
      </c>
      <c r="M3312" s="7" t="s">
        <v>974</v>
      </c>
      <c r="N3312" s="7" t="s">
        <v>974</v>
      </c>
      <c r="O3312" s="7" t="s">
        <v>974</v>
      </c>
      <c r="P3312" s="7" t="s">
        <v>974</v>
      </c>
      <c r="Q3312" s="7" t="s">
        <v>974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74</v>
      </c>
      <c r="M3313" s="7" t="s">
        <v>974</v>
      </c>
      <c r="N3313" s="7" t="s">
        <v>974</v>
      </c>
      <c r="O3313" s="7" t="s">
        <v>974</v>
      </c>
      <c r="P3313" s="7" t="s">
        <v>974</v>
      </c>
      <c r="Q3313" s="7" t="s">
        <v>974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74</v>
      </c>
      <c r="M3314" s="7" t="s">
        <v>974</v>
      </c>
      <c r="N3314" s="7" t="s">
        <v>974</v>
      </c>
      <c r="O3314" s="7" t="s">
        <v>974</v>
      </c>
      <c r="P3314" s="7" t="s">
        <v>974</v>
      </c>
      <c r="Q3314" s="7" t="s">
        <v>974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74</v>
      </c>
      <c r="M3315" s="7" t="s">
        <v>974</v>
      </c>
      <c r="N3315" s="7" t="s">
        <v>974</v>
      </c>
      <c r="O3315" s="7" t="s">
        <v>974</v>
      </c>
      <c r="P3315" s="7" t="s">
        <v>974</v>
      </c>
      <c r="Q3315" s="7" t="s">
        <v>974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74</v>
      </c>
      <c r="M3316" s="7" t="s">
        <v>974</v>
      </c>
      <c r="N3316" s="7" t="s">
        <v>974</v>
      </c>
      <c r="O3316" s="7" t="s">
        <v>974</v>
      </c>
      <c r="P3316" s="7" t="s">
        <v>974</v>
      </c>
      <c r="Q3316" s="7" t="s">
        <v>974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74</v>
      </c>
      <c r="M3317" s="7" t="s">
        <v>974</v>
      </c>
      <c r="N3317" s="7" t="s">
        <v>974</v>
      </c>
      <c r="O3317" s="7" t="s">
        <v>974</v>
      </c>
      <c r="P3317" s="7" t="s">
        <v>974</v>
      </c>
      <c r="Q3317" s="7" t="s">
        <v>974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74</v>
      </c>
      <c r="M3318" s="7" t="s">
        <v>974</v>
      </c>
      <c r="N3318" s="7" t="s">
        <v>974</v>
      </c>
      <c r="O3318" s="7" t="s">
        <v>974</v>
      </c>
      <c r="P3318" s="7" t="s">
        <v>974</v>
      </c>
      <c r="Q3318" s="7" t="s">
        <v>974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74</v>
      </c>
      <c r="M3319" s="7" t="s">
        <v>974</v>
      </c>
      <c r="N3319" s="7" t="s">
        <v>974</v>
      </c>
      <c r="O3319" s="7" t="s">
        <v>974</v>
      </c>
      <c r="P3319" s="7" t="s">
        <v>974</v>
      </c>
      <c r="Q3319" s="7" t="s">
        <v>974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74</v>
      </c>
      <c r="M3320" s="7" t="s">
        <v>974</v>
      </c>
      <c r="N3320" s="7" t="s">
        <v>974</v>
      </c>
      <c r="O3320" s="7" t="s">
        <v>974</v>
      </c>
      <c r="P3320" s="7" t="s">
        <v>974</v>
      </c>
      <c r="Q3320" s="7" t="s">
        <v>974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74</v>
      </c>
      <c r="M3321" s="7" t="s">
        <v>974</v>
      </c>
      <c r="N3321" s="7" t="s">
        <v>974</v>
      </c>
      <c r="O3321" s="7" t="s">
        <v>974</v>
      </c>
      <c r="P3321" s="7" t="s">
        <v>974</v>
      </c>
      <c r="Q3321" s="7" t="s">
        <v>974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74</v>
      </c>
      <c r="M3322" s="7" t="s">
        <v>974</v>
      </c>
      <c r="N3322" s="7" t="s">
        <v>974</v>
      </c>
      <c r="O3322" s="7" t="s">
        <v>974</v>
      </c>
      <c r="P3322" s="7" t="s">
        <v>974</v>
      </c>
      <c r="Q3322" s="7" t="s">
        <v>974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74</v>
      </c>
      <c r="M3323" s="7" t="s">
        <v>974</v>
      </c>
      <c r="N3323" s="7" t="s">
        <v>974</v>
      </c>
      <c r="O3323" s="7" t="s">
        <v>974</v>
      </c>
      <c r="P3323" s="7" t="s">
        <v>974</v>
      </c>
      <c r="Q3323" s="7" t="s">
        <v>974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74</v>
      </c>
      <c r="M3324" s="7" t="s">
        <v>974</v>
      </c>
      <c r="N3324" s="7" t="s">
        <v>974</v>
      </c>
      <c r="O3324" s="7" t="s">
        <v>974</v>
      </c>
      <c r="P3324" s="7" t="s">
        <v>974</v>
      </c>
      <c r="Q3324" s="7" t="s">
        <v>974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74</v>
      </c>
      <c r="M3325" s="7" t="s">
        <v>974</v>
      </c>
      <c r="N3325" s="7" t="s">
        <v>974</v>
      </c>
      <c r="O3325" s="7" t="s">
        <v>974</v>
      </c>
      <c r="P3325" s="7" t="s">
        <v>974</v>
      </c>
      <c r="Q3325" s="7" t="s">
        <v>974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74</v>
      </c>
      <c r="M3326" s="7" t="s">
        <v>974</v>
      </c>
      <c r="N3326" s="7" t="s">
        <v>974</v>
      </c>
      <c r="O3326" s="7" t="s">
        <v>974</v>
      </c>
      <c r="P3326" s="7" t="s">
        <v>974</v>
      </c>
      <c r="Q3326" s="7" t="s">
        <v>974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74</v>
      </c>
      <c r="M3327" s="7" t="s">
        <v>974</v>
      </c>
      <c r="N3327" s="7" t="s">
        <v>974</v>
      </c>
      <c r="O3327" s="7" t="s">
        <v>974</v>
      </c>
      <c r="P3327" s="7" t="s">
        <v>974</v>
      </c>
      <c r="Q3327" s="7" t="s">
        <v>974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74</v>
      </c>
      <c r="M3328" s="7" t="s">
        <v>974</v>
      </c>
      <c r="N3328" s="7" t="s">
        <v>974</v>
      </c>
      <c r="O3328" s="7" t="s">
        <v>974</v>
      </c>
      <c r="P3328" s="7" t="s">
        <v>974</v>
      </c>
      <c r="Q3328" s="7" t="s">
        <v>974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74</v>
      </c>
      <c r="M3329" s="7" t="s">
        <v>974</v>
      </c>
      <c r="N3329" s="7" t="s">
        <v>974</v>
      </c>
      <c r="O3329" s="7" t="s">
        <v>974</v>
      </c>
      <c r="P3329" s="7" t="s">
        <v>974</v>
      </c>
      <c r="Q3329" s="7" t="s">
        <v>974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74</v>
      </c>
      <c r="M3330" s="7" t="s">
        <v>974</v>
      </c>
      <c r="N3330" s="7" t="s">
        <v>974</v>
      </c>
      <c r="O3330" s="7" t="s">
        <v>974</v>
      </c>
      <c r="P3330" s="7" t="s">
        <v>974</v>
      </c>
      <c r="Q3330" s="7" t="s">
        <v>974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74</v>
      </c>
      <c r="M3331" s="7" t="s">
        <v>974</v>
      </c>
      <c r="N3331" s="7" t="s">
        <v>974</v>
      </c>
      <c r="O3331" s="7" t="s">
        <v>974</v>
      </c>
      <c r="P3331" s="7" t="s">
        <v>974</v>
      </c>
      <c r="Q3331" s="7" t="s">
        <v>974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74</v>
      </c>
      <c r="M3332" s="7" t="s">
        <v>974</v>
      </c>
      <c r="N3332" s="7" t="s">
        <v>974</v>
      </c>
      <c r="O3332" s="7" t="s">
        <v>974</v>
      </c>
      <c r="P3332" s="7" t="s">
        <v>974</v>
      </c>
      <c r="Q3332" s="7" t="s">
        <v>974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74</v>
      </c>
      <c r="M3333" s="7" t="s">
        <v>974</v>
      </c>
      <c r="N3333" s="7" t="s">
        <v>974</v>
      </c>
      <c r="O3333" s="7" t="s">
        <v>974</v>
      </c>
      <c r="P3333" s="7" t="s">
        <v>974</v>
      </c>
      <c r="Q3333" s="7" t="s">
        <v>974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74</v>
      </c>
      <c r="M3334" s="7" t="s">
        <v>974</v>
      </c>
      <c r="N3334" s="7" t="s">
        <v>974</v>
      </c>
      <c r="O3334" s="7" t="s">
        <v>974</v>
      </c>
      <c r="P3334" s="7" t="s">
        <v>974</v>
      </c>
      <c r="Q3334" s="7" t="s">
        <v>974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74</v>
      </c>
      <c r="M3335" s="7" t="s">
        <v>974</v>
      </c>
      <c r="N3335" s="7" t="s">
        <v>974</v>
      </c>
      <c r="O3335" s="7" t="s">
        <v>974</v>
      </c>
      <c r="P3335" s="7" t="s">
        <v>974</v>
      </c>
      <c r="Q3335" s="7" t="s">
        <v>974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74</v>
      </c>
      <c r="M3336" s="7" t="s">
        <v>974</v>
      </c>
      <c r="N3336" s="7" t="s">
        <v>974</v>
      </c>
      <c r="O3336" s="7" t="s">
        <v>974</v>
      </c>
      <c r="P3336" s="7" t="s">
        <v>974</v>
      </c>
      <c r="Q3336" s="7" t="s">
        <v>974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74</v>
      </c>
      <c r="M3337" s="7" t="s">
        <v>974</v>
      </c>
      <c r="N3337" s="7" t="s">
        <v>974</v>
      </c>
      <c r="O3337" s="7" t="s">
        <v>974</v>
      </c>
      <c r="P3337" s="7" t="s">
        <v>974</v>
      </c>
      <c r="Q3337" s="7" t="s">
        <v>974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74</v>
      </c>
      <c r="M3338" s="7" t="s">
        <v>974</v>
      </c>
      <c r="N3338" s="7" t="s">
        <v>974</v>
      </c>
      <c r="O3338" s="7" t="s">
        <v>974</v>
      </c>
      <c r="P3338" s="7" t="s">
        <v>974</v>
      </c>
      <c r="Q3338" s="7" t="s">
        <v>974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74</v>
      </c>
      <c r="M3339" s="7" t="s">
        <v>974</v>
      </c>
      <c r="N3339" s="7" t="s">
        <v>974</v>
      </c>
      <c r="O3339" s="7" t="s">
        <v>974</v>
      </c>
      <c r="P3339" s="7" t="s">
        <v>974</v>
      </c>
      <c r="Q3339" s="7" t="s">
        <v>974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74</v>
      </c>
      <c r="M3340" s="7" t="s">
        <v>974</v>
      </c>
      <c r="N3340" s="7" t="s">
        <v>974</v>
      </c>
      <c r="O3340" s="7" t="s">
        <v>974</v>
      </c>
      <c r="P3340" s="7" t="s">
        <v>974</v>
      </c>
      <c r="Q3340" s="7" t="s">
        <v>974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74</v>
      </c>
      <c r="M3341" s="7" t="s">
        <v>974</v>
      </c>
      <c r="N3341" s="7" t="s">
        <v>974</v>
      </c>
      <c r="O3341" s="7" t="s">
        <v>974</v>
      </c>
      <c r="P3341" s="7" t="s">
        <v>974</v>
      </c>
      <c r="Q3341" s="7" t="s">
        <v>974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74</v>
      </c>
      <c r="M3342" s="7" t="s">
        <v>974</v>
      </c>
      <c r="N3342" s="7" t="s">
        <v>974</v>
      </c>
      <c r="O3342" s="7" t="s">
        <v>974</v>
      </c>
      <c r="P3342" s="7" t="s">
        <v>974</v>
      </c>
      <c r="Q3342" s="7" t="s">
        <v>974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74</v>
      </c>
      <c r="M3343" s="7" t="s">
        <v>974</v>
      </c>
      <c r="N3343" s="7" t="s">
        <v>974</v>
      </c>
      <c r="O3343" s="7" t="s">
        <v>974</v>
      </c>
      <c r="P3343" s="7" t="s">
        <v>974</v>
      </c>
      <c r="Q3343" s="7" t="s">
        <v>974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74</v>
      </c>
      <c r="M3344" s="7" t="s">
        <v>974</v>
      </c>
      <c r="N3344" s="7" t="s">
        <v>974</v>
      </c>
      <c r="O3344" s="7" t="s">
        <v>974</v>
      </c>
      <c r="P3344" s="7" t="s">
        <v>974</v>
      </c>
      <c r="Q3344" s="7" t="s">
        <v>974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74</v>
      </c>
      <c r="M3345" s="7" t="s">
        <v>974</v>
      </c>
      <c r="N3345" s="7" t="s">
        <v>974</v>
      </c>
      <c r="O3345" s="7" t="s">
        <v>974</v>
      </c>
      <c r="P3345" s="7" t="s">
        <v>974</v>
      </c>
      <c r="Q3345" s="7" t="s">
        <v>974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74</v>
      </c>
      <c r="M3346" s="7" t="s">
        <v>974</v>
      </c>
      <c r="N3346" s="7" t="s">
        <v>974</v>
      </c>
      <c r="O3346" s="7" t="s">
        <v>974</v>
      </c>
      <c r="P3346" s="7" t="s">
        <v>974</v>
      </c>
      <c r="Q3346" s="7" t="s">
        <v>974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74</v>
      </c>
      <c r="M3347" s="7" t="s">
        <v>974</v>
      </c>
      <c r="N3347" s="7" t="s">
        <v>974</v>
      </c>
      <c r="O3347" s="7" t="s">
        <v>974</v>
      </c>
      <c r="P3347" s="7" t="s">
        <v>974</v>
      </c>
      <c r="Q3347" s="7" t="s">
        <v>974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74</v>
      </c>
      <c r="M3348" s="7" t="s">
        <v>974</v>
      </c>
      <c r="N3348" s="7" t="s">
        <v>974</v>
      </c>
      <c r="O3348" s="7" t="s">
        <v>974</v>
      </c>
      <c r="P3348" s="7" t="s">
        <v>974</v>
      </c>
      <c r="Q3348" s="7" t="s">
        <v>974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74</v>
      </c>
      <c r="M3349" s="7" t="s">
        <v>974</v>
      </c>
      <c r="N3349" s="7" t="s">
        <v>974</v>
      </c>
      <c r="O3349" s="7" t="s">
        <v>974</v>
      </c>
      <c r="P3349" s="7" t="s">
        <v>974</v>
      </c>
      <c r="Q3349" s="7" t="s">
        <v>974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74</v>
      </c>
      <c r="M3350" s="7" t="s">
        <v>974</v>
      </c>
      <c r="N3350" s="7" t="s">
        <v>974</v>
      </c>
      <c r="O3350" s="7" t="s">
        <v>974</v>
      </c>
      <c r="P3350" s="7" t="s">
        <v>974</v>
      </c>
      <c r="Q3350" s="7" t="s">
        <v>974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74</v>
      </c>
      <c r="M3351" s="7" t="s">
        <v>974</v>
      </c>
      <c r="N3351" s="7" t="s">
        <v>974</v>
      </c>
      <c r="O3351" s="7" t="s">
        <v>974</v>
      </c>
      <c r="P3351" s="7" t="s">
        <v>974</v>
      </c>
      <c r="Q3351" s="7" t="s">
        <v>974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74</v>
      </c>
      <c r="M3352" s="7" t="s">
        <v>974</v>
      </c>
      <c r="N3352" s="7" t="s">
        <v>974</v>
      </c>
      <c r="O3352" s="7" t="s">
        <v>974</v>
      </c>
      <c r="P3352" s="7" t="s">
        <v>974</v>
      </c>
      <c r="Q3352" s="7" t="s">
        <v>974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74</v>
      </c>
      <c r="M3353" s="7" t="s">
        <v>974</v>
      </c>
      <c r="N3353" s="7" t="s">
        <v>974</v>
      </c>
      <c r="O3353" s="7" t="s">
        <v>974</v>
      </c>
      <c r="P3353" s="7" t="s">
        <v>974</v>
      </c>
      <c r="Q3353" s="7" t="s">
        <v>974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74</v>
      </c>
      <c r="M3354" s="7" t="s">
        <v>974</v>
      </c>
      <c r="N3354" s="7" t="s">
        <v>974</v>
      </c>
      <c r="O3354" s="7" t="s">
        <v>974</v>
      </c>
      <c r="P3354" s="7" t="s">
        <v>974</v>
      </c>
      <c r="Q3354" s="7" t="s">
        <v>974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74</v>
      </c>
      <c r="M3355" s="7" t="s">
        <v>974</v>
      </c>
      <c r="N3355" s="7" t="s">
        <v>974</v>
      </c>
      <c r="O3355" s="7" t="s">
        <v>974</v>
      </c>
      <c r="P3355" s="7" t="s">
        <v>974</v>
      </c>
      <c r="Q3355" s="7" t="s">
        <v>974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74</v>
      </c>
      <c r="M3356" s="7" t="s">
        <v>974</v>
      </c>
      <c r="N3356" s="7" t="s">
        <v>974</v>
      </c>
      <c r="O3356" s="7" t="s">
        <v>974</v>
      </c>
      <c r="P3356" s="7" t="s">
        <v>974</v>
      </c>
      <c r="Q3356" s="7" t="s">
        <v>974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74</v>
      </c>
      <c r="M3357" s="7" t="s">
        <v>974</v>
      </c>
      <c r="N3357" s="7" t="s">
        <v>974</v>
      </c>
      <c r="O3357" s="7" t="s">
        <v>974</v>
      </c>
      <c r="P3357" s="7" t="s">
        <v>974</v>
      </c>
      <c r="Q3357" s="7" t="s">
        <v>974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74</v>
      </c>
      <c r="M3358" s="7" t="s">
        <v>974</v>
      </c>
      <c r="N3358" s="7" t="s">
        <v>974</v>
      </c>
      <c r="O3358" s="7" t="s">
        <v>974</v>
      </c>
      <c r="P3358" s="7" t="s">
        <v>974</v>
      </c>
      <c r="Q3358" s="7" t="s">
        <v>974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74</v>
      </c>
      <c r="M3359" s="7" t="s">
        <v>974</v>
      </c>
      <c r="N3359" s="7" t="s">
        <v>974</v>
      </c>
      <c r="O3359" s="7" t="s">
        <v>974</v>
      </c>
      <c r="P3359" s="7" t="s">
        <v>974</v>
      </c>
      <c r="Q3359" s="7" t="s">
        <v>974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74</v>
      </c>
      <c r="M3360" s="7" t="s">
        <v>974</v>
      </c>
      <c r="N3360" s="7" t="s">
        <v>974</v>
      </c>
      <c r="O3360" s="7" t="s">
        <v>974</v>
      </c>
      <c r="P3360" s="7" t="s">
        <v>974</v>
      </c>
      <c r="Q3360" s="7" t="s">
        <v>974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74</v>
      </c>
      <c r="M3361" s="7" t="s">
        <v>974</v>
      </c>
      <c r="N3361" s="7" t="s">
        <v>974</v>
      </c>
      <c r="O3361" s="7" t="s">
        <v>974</v>
      </c>
      <c r="P3361" s="7" t="s">
        <v>974</v>
      </c>
      <c r="Q3361" s="7" t="s">
        <v>974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74</v>
      </c>
      <c r="M3362" s="7" t="s">
        <v>974</v>
      </c>
      <c r="N3362" s="7" t="s">
        <v>974</v>
      </c>
      <c r="O3362" s="7" t="s">
        <v>974</v>
      </c>
      <c r="P3362" s="7" t="s">
        <v>974</v>
      </c>
      <c r="Q3362" s="7" t="s">
        <v>974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74</v>
      </c>
      <c r="N3363" s="7" t="s">
        <v>974</v>
      </c>
      <c r="O3363" s="7" t="s">
        <v>974</v>
      </c>
      <c r="P3363" s="7" t="s">
        <v>974</v>
      </c>
      <c r="Q3363" s="7" t="s">
        <v>974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74</v>
      </c>
      <c r="N3364" s="7" t="s">
        <v>974</v>
      </c>
      <c r="O3364" s="7" t="s">
        <v>974</v>
      </c>
      <c r="P3364" s="7" t="s">
        <v>974</v>
      </c>
      <c r="Q3364" s="7" t="s">
        <v>974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74</v>
      </c>
      <c r="N3365" s="7" t="s">
        <v>974</v>
      </c>
      <c r="O3365" s="7" t="s">
        <v>974</v>
      </c>
      <c r="P3365" s="7" t="s">
        <v>974</v>
      </c>
      <c r="Q3365" s="7" t="s">
        <v>974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74</v>
      </c>
      <c r="N3366" s="7" t="s">
        <v>974</v>
      </c>
      <c r="O3366" s="7" t="s">
        <v>974</v>
      </c>
      <c r="P3366" s="7" t="s">
        <v>974</v>
      </c>
      <c r="Q3366" s="7" t="s">
        <v>974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74</v>
      </c>
      <c r="N3367" s="7" t="s">
        <v>974</v>
      </c>
      <c r="O3367" s="7" t="s">
        <v>974</v>
      </c>
      <c r="P3367" s="7" t="s">
        <v>974</v>
      </c>
      <c r="Q3367" s="7" t="s">
        <v>974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74</v>
      </c>
      <c r="N3368" s="7" t="s">
        <v>974</v>
      </c>
      <c r="O3368" s="7" t="s">
        <v>974</v>
      </c>
      <c r="P3368" s="7" t="s">
        <v>974</v>
      </c>
      <c r="Q3368" s="7" t="s">
        <v>974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74</v>
      </c>
      <c r="N3369" s="7" t="s">
        <v>974</v>
      </c>
      <c r="O3369" s="7" t="s">
        <v>974</v>
      </c>
      <c r="P3369" s="7" t="s">
        <v>974</v>
      </c>
      <c r="Q3369" s="7" t="s">
        <v>974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74</v>
      </c>
      <c r="N3370" s="7" t="s">
        <v>974</v>
      </c>
      <c r="O3370" s="7" t="s">
        <v>974</v>
      </c>
      <c r="P3370" s="7" t="s">
        <v>974</v>
      </c>
      <c r="Q3370" s="7" t="s">
        <v>974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74</v>
      </c>
      <c r="N3371" s="7" t="s">
        <v>974</v>
      </c>
      <c r="O3371" s="7" t="s">
        <v>974</v>
      </c>
      <c r="P3371" s="7" t="s">
        <v>974</v>
      </c>
      <c r="Q3371" s="7" t="s">
        <v>974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74</v>
      </c>
      <c r="N3372" s="7" t="s">
        <v>974</v>
      </c>
      <c r="O3372" s="7" t="s">
        <v>974</v>
      </c>
      <c r="P3372" s="7" t="s">
        <v>974</v>
      </c>
      <c r="Q3372" s="7" t="s">
        <v>974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74</v>
      </c>
      <c r="N3373" s="7" t="s">
        <v>974</v>
      </c>
      <c r="O3373" s="7" t="s">
        <v>974</v>
      </c>
      <c r="P3373" s="7" t="s">
        <v>974</v>
      </c>
      <c r="Q3373" s="7" t="s">
        <v>974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74</v>
      </c>
      <c r="N3374" s="7" t="s">
        <v>974</v>
      </c>
      <c r="O3374" s="7" t="s">
        <v>974</v>
      </c>
      <c r="P3374" s="7" t="s">
        <v>974</v>
      </c>
      <c r="Q3374" s="7" t="s">
        <v>974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74</v>
      </c>
      <c r="N3375" s="7" t="s">
        <v>974</v>
      </c>
      <c r="O3375" s="7" t="s">
        <v>974</v>
      </c>
      <c r="P3375" s="7" t="s">
        <v>974</v>
      </c>
      <c r="Q3375" s="7" t="s">
        <v>974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74</v>
      </c>
      <c r="N3376" s="7" t="s">
        <v>974</v>
      </c>
      <c r="O3376" s="7" t="s">
        <v>974</v>
      </c>
      <c r="P3376" s="7" t="s">
        <v>974</v>
      </c>
      <c r="Q3376" s="7" t="s">
        <v>974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74</v>
      </c>
      <c r="N3377" s="7" t="s">
        <v>974</v>
      </c>
      <c r="O3377" s="7" t="s">
        <v>974</v>
      </c>
      <c r="P3377" s="7" t="s">
        <v>974</v>
      </c>
      <c r="Q3377" s="7" t="s">
        <v>974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74</v>
      </c>
      <c r="N3378" s="7" t="s">
        <v>974</v>
      </c>
      <c r="O3378" s="7" t="s">
        <v>974</v>
      </c>
      <c r="P3378" s="7" t="s">
        <v>974</v>
      </c>
      <c r="Q3378" s="7" t="s">
        <v>974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74</v>
      </c>
      <c r="N3379" s="7" t="s">
        <v>974</v>
      </c>
      <c r="O3379" s="7" t="s">
        <v>974</v>
      </c>
      <c r="P3379" s="7" t="s">
        <v>974</v>
      </c>
      <c r="Q3379" s="7" t="s">
        <v>974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74</v>
      </c>
      <c r="N3380" s="7" t="s">
        <v>974</v>
      </c>
      <c r="O3380" s="7" t="s">
        <v>974</v>
      </c>
      <c r="P3380" s="7" t="s">
        <v>974</v>
      </c>
      <c r="Q3380" s="7" t="s">
        <v>974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74</v>
      </c>
      <c r="N3381" s="7" t="s">
        <v>974</v>
      </c>
      <c r="O3381" s="7" t="s">
        <v>974</v>
      </c>
      <c r="P3381" s="7" t="s">
        <v>974</v>
      </c>
      <c r="Q3381" s="7" t="s">
        <v>974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74</v>
      </c>
      <c r="N3382" s="7" t="s">
        <v>974</v>
      </c>
      <c r="O3382" s="7" t="s">
        <v>974</v>
      </c>
      <c r="P3382" s="7" t="s">
        <v>974</v>
      </c>
      <c r="Q3382" s="7" t="s">
        <v>974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74</v>
      </c>
      <c r="N3383" s="7" t="s">
        <v>974</v>
      </c>
      <c r="O3383" s="7" t="s">
        <v>974</v>
      </c>
      <c r="P3383" s="7" t="s">
        <v>974</v>
      </c>
      <c r="Q3383" s="7" t="s">
        <v>974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74</v>
      </c>
      <c r="N3384" s="7" t="s">
        <v>974</v>
      </c>
      <c r="O3384" s="7" t="s">
        <v>974</v>
      </c>
      <c r="P3384" s="7" t="s">
        <v>974</v>
      </c>
      <c r="Q3384" s="7" t="s">
        <v>974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74</v>
      </c>
      <c r="N3385" s="7" t="s">
        <v>974</v>
      </c>
      <c r="O3385" s="7" t="s">
        <v>974</v>
      </c>
      <c r="P3385" s="7" t="s">
        <v>974</v>
      </c>
      <c r="Q3385" s="7" t="s">
        <v>974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74</v>
      </c>
      <c r="N3386" s="7" t="s">
        <v>974</v>
      </c>
      <c r="O3386" s="7" t="s">
        <v>974</v>
      </c>
      <c r="P3386" s="7" t="s">
        <v>974</v>
      </c>
      <c r="Q3386" s="7" t="s">
        <v>974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74</v>
      </c>
      <c r="N3387" s="7" t="s">
        <v>974</v>
      </c>
      <c r="O3387" s="7" t="s">
        <v>974</v>
      </c>
      <c r="P3387" s="7" t="s">
        <v>974</v>
      </c>
      <c r="Q3387" s="7" t="s">
        <v>974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74</v>
      </c>
      <c r="N3388" s="7" t="s">
        <v>974</v>
      </c>
      <c r="O3388" s="7" t="s">
        <v>974</v>
      </c>
      <c r="P3388" s="7" t="s">
        <v>974</v>
      </c>
      <c r="Q3388" s="7" t="s">
        <v>974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74</v>
      </c>
      <c r="N3389" s="7" t="s">
        <v>974</v>
      </c>
      <c r="O3389" s="7" t="s">
        <v>974</v>
      </c>
      <c r="P3389" s="7" t="s">
        <v>974</v>
      </c>
      <c r="Q3389" s="7" t="s">
        <v>974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74</v>
      </c>
      <c r="N3390" s="7" t="s">
        <v>974</v>
      </c>
      <c r="O3390" s="7" t="s">
        <v>974</v>
      </c>
      <c r="P3390" s="7" t="s">
        <v>974</v>
      </c>
      <c r="Q3390" s="7" t="s">
        <v>974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74</v>
      </c>
      <c r="N3391" s="7" t="s">
        <v>974</v>
      </c>
      <c r="O3391" s="7" t="s">
        <v>974</v>
      </c>
      <c r="P3391" s="7" t="s">
        <v>974</v>
      </c>
      <c r="Q3391" s="7" t="s">
        <v>974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74</v>
      </c>
      <c r="N3392" s="7" t="s">
        <v>974</v>
      </c>
      <c r="O3392" s="7" t="s">
        <v>974</v>
      </c>
      <c r="P3392" s="7" t="s">
        <v>974</v>
      </c>
      <c r="Q3392" s="7" t="s">
        <v>974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74</v>
      </c>
      <c r="N3393" s="7" t="s">
        <v>974</v>
      </c>
      <c r="O3393" s="7" t="s">
        <v>974</v>
      </c>
      <c r="P3393" s="7" t="s">
        <v>974</v>
      </c>
      <c r="Q3393" s="7" t="s">
        <v>974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74</v>
      </c>
      <c r="N3394" s="7" t="s">
        <v>974</v>
      </c>
      <c r="O3394" s="7" t="s">
        <v>974</v>
      </c>
      <c r="P3394" s="7" t="s">
        <v>974</v>
      </c>
      <c r="Q3394" s="7" t="s">
        <v>974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74</v>
      </c>
      <c r="N3395" s="7" t="s">
        <v>974</v>
      </c>
      <c r="O3395" s="7" t="s">
        <v>974</v>
      </c>
      <c r="P3395" s="7" t="s">
        <v>974</v>
      </c>
      <c r="Q3395" s="7" t="s">
        <v>974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74</v>
      </c>
      <c r="N3396" s="7" t="s">
        <v>974</v>
      </c>
      <c r="O3396" s="7" t="s">
        <v>974</v>
      </c>
      <c r="P3396" s="7" t="s">
        <v>974</v>
      </c>
      <c r="Q3396" s="7" t="s">
        <v>974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74</v>
      </c>
      <c r="N3397" s="7" t="s">
        <v>974</v>
      </c>
      <c r="O3397" s="7" t="s">
        <v>974</v>
      </c>
      <c r="P3397" s="7" t="s">
        <v>974</v>
      </c>
      <c r="Q3397" s="7" t="s">
        <v>974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74</v>
      </c>
      <c r="N3398" s="7" t="s">
        <v>974</v>
      </c>
      <c r="O3398" s="7" t="s">
        <v>974</v>
      </c>
      <c r="P3398" s="7" t="s">
        <v>974</v>
      </c>
      <c r="Q3398" s="7" t="s">
        <v>974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74</v>
      </c>
      <c r="N3399" s="7" t="s">
        <v>974</v>
      </c>
      <c r="O3399" s="7" t="s">
        <v>974</v>
      </c>
      <c r="P3399" s="7" t="s">
        <v>974</v>
      </c>
      <c r="Q3399" s="7" t="s">
        <v>974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74</v>
      </c>
      <c r="N3400" s="7" t="s">
        <v>974</v>
      </c>
      <c r="O3400" s="7" t="s">
        <v>974</v>
      </c>
      <c r="P3400" s="7" t="s">
        <v>974</v>
      </c>
      <c r="Q3400" s="7" t="s">
        <v>974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74</v>
      </c>
      <c r="N3401" s="7" t="s">
        <v>974</v>
      </c>
      <c r="O3401" s="7" t="s">
        <v>974</v>
      </c>
      <c r="P3401" s="7" t="s">
        <v>974</v>
      </c>
      <c r="Q3401" s="7" t="s">
        <v>974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74</v>
      </c>
      <c r="N3402" s="7" t="s">
        <v>974</v>
      </c>
      <c r="O3402" s="7" t="s">
        <v>974</v>
      </c>
      <c r="P3402" s="7" t="s">
        <v>974</v>
      </c>
      <c r="Q3402" s="7" t="s">
        <v>974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74</v>
      </c>
      <c r="N3403" s="7" t="s">
        <v>974</v>
      </c>
      <c r="O3403" s="7" t="s">
        <v>974</v>
      </c>
      <c r="P3403" s="7" t="s">
        <v>974</v>
      </c>
      <c r="Q3403" s="7" t="s">
        <v>974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74</v>
      </c>
      <c r="N3404" s="7" t="s">
        <v>974</v>
      </c>
      <c r="O3404" s="7" t="s">
        <v>974</v>
      </c>
      <c r="P3404" s="7" t="s">
        <v>974</v>
      </c>
      <c r="Q3404" s="7" t="s">
        <v>974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74</v>
      </c>
      <c r="N3405" s="7" t="s">
        <v>974</v>
      </c>
      <c r="O3405" s="7" t="s">
        <v>974</v>
      </c>
      <c r="P3405" s="7" t="s">
        <v>974</v>
      </c>
      <c r="Q3405" s="7" t="s">
        <v>974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74</v>
      </c>
      <c r="N3406" s="7" t="s">
        <v>974</v>
      </c>
      <c r="O3406" s="7" t="s">
        <v>974</v>
      </c>
      <c r="P3406" s="7" t="s">
        <v>974</v>
      </c>
      <c r="Q3406" s="7" t="s">
        <v>974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74</v>
      </c>
      <c r="N3407" s="7" t="s">
        <v>974</v>
      </c>
      <c r="O3407" s="7" t="s">
        <v>974</v>
      </c>
      <c r="P3407" s="7" t="s">
        <v>974</v>
      </c>
      <c r="Q3407" s="7" t="s">
        <v>974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74</v>
      </c>
      <c r="N3408" s="7" t="s">
        <v>974</v>
      </c>
      <c r="O3408" s="7" t="s">
        <v>974</v>
      </c>
      <c r="P3408" s="7" t="s">
        <v>974</v>
      </c>
      <c r="Q3408" s="7" t="s">
        <v>974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74</v>
      </c>
      <c r="N3409" s="7" t="s">
        <v>974</v>
      </c>
      <c r="O3409" s="7" t="s">
        <v>974</v>
      </c>
      <c r="P3409" s="7" t="s">
        <v>974</v>
      </c>
      <c r="Q3409" s="7" t="s">
        <v>974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74</v>
      </c>
      <c r="N3410" s="7" t="s">
        <v>974</v>
      </c>
      <c r="O3410" s="7" t="s">
        <v>974</v>
      </c>
      <c r="P3410" s="7" t="s">
        <v>974</v>
      </c>
      <c r="Q3410" s="7" t="s">
        <v>974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74</v>
      </c>
      <c r="N3411" s="7" t="s">
        <v>974</v>
      </c>
      <c r="O3411" s="7" t="s">
        <v>974</v>
      </c>
      <c r="P3411" s="7" t="s">
        <v>974</v>
      </c>
      <c r="Q3411" s="7" t="s">
        <v>974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74</v>
      </c>
      <c r="N3412" s="7" t="s">
        <v>974</v>
      </c>
      <c r="O3412" s="7" t="s">
        <v>974</v>
      </c>
      <c r="P3412" s="7" t="s">
        <v>974</v>
      </c>
      <c r="Q3412" s="7" t="s">
        <v>974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74</v>
      </c>
      <c r="N3413" s="7" t="s">
        <v>974</v>
      </c>
      <c r="O3413" s="7" t="s">
        <v>974</v>
      </c>
      <c r="P3413" s="7" t="s">
        <v>974</v>
      </c>
      <c r="Q3413" s="7" t="s">
        <v>974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74</v>
      </c>
      <c r="N3414" s="7" t="s">
        <v>974</v>
      </c>
      <c r="O3414" s="7" t="s">
        <v>974</v>
      </c>
      <c r="P3414" s="7" t="s">
        <v>974</v>
      </c>
      <c r="Q3414" s="7" t="s">
        <v>974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74</v>
      </c>
      <c r="N3415" s="7" t="s">
        <v>974</v>
      </c>
      <c r="O3415" s="7" t="s">
        <v>974</v>
      </c>
      <c r="P3415" s="7" t="s">
        <v>974</v>
      </c>
      <c r="Q3415" s="7" t="s">
        <v>974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74</v>
      </c>
      <c r="N3416" s="7" t="s">
        <v>974</v>
      </c>
      <c r="O3416" s="7" t="s">
        <v>974</v>
      </c>
      <c r="P3416" s="7" t="s">
        <v>974</v>
      </c>
      <c r="Q3416" s="7" t="s">
        <v>974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74</v>
      </c>
      <c r="N3417" s="7" t="s">
        <v>974</v>
      </c>
      <c r="O3417" s="7" t="s">
        <v>974</v>
      </c>
      <c r="P3417" s="7" t="s">
        <v>974</v>
      </c>
      <c r="Q3417" s="7" t="s">
        <v>974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74</v>
      </c>
      <c r="N3418" s="7" t="s">
        <v>974</v>
      </c>
      <c r="O3418" s="7" t="s">
        <v>974</v>
      </c>
      <c r="P3418" s="7" t="s">
        <v>974</v>
      </c>
      <c r="Q3418" s="7" t="s">
        <v>974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74</v>
      </c>
      <c r="N3419" s="7" t="s">
        <v>974</v>
      </c>
      <c r="O3419" s="7" t="s">
        <v>974</v>
      </c>
      <c r="P3419" s="7" t="s">
        <v>974</v>
      </c>
      <c r="Q3419" s="7" t="s">
        <v>974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74</v>
      </c>
      <c r="N3420" s="7" t="s">
        <v>974</v>
      </c>
      <c r="O3420" s="7" t="s">
        <v>974</v>
      </c>
      <c r="P3420" s="7" t="s">
        <v>974</v>
      </c>
      <c r="Q3420" s="7" t="s">
        <v>974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74</v>
      </c>
      <c r="N3421" s="7" t="s">
        <v>974</v>
      </c>
      <c r="O3421" s="7" t="s">
        <v>974</v>
      </c>
      <c r="P3421" s="7" t="s">
        <v>974</v>
      </c>
      <c r="Q3421" s="7" t="s">
        <v>974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74</v>
      </c>
      <c r="N3422" s="7" t="s">
        <v>974</v>
      </c>
      <c r="O3422" s="7" t="s">
        <v>974</v>
      </c>
      <c r="P3422" s="7" t="s">
        <v>974</v>
      </c>
      <c r="Q3422" s="7" t="s">
        <v>974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74</v>
      </c>
      <c r="N3423" s="7" t="s">
        <v>974</v>
      </c>
      <c r="O3423" s="7" t="s">
        <v>974</v>
      </c>
      <c r="P3423" s="7" t="s">
        <v>974</v>
      </c>
      <c r="Q3423" s="7" t="s">
        <v>974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74</v>
      </c>
      <c r="N3424" s="7" t="s">
        <v>974</v>
      </c>
      <c r="O3424" s="7" t="s">
        <v>974</v>
      </c>
      <c r="P3424" s="7" t="s">
        <v>974</v>
      </c>
      <c r="Q3424" s="7" t="s">
        <v>974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74</v>
      </c>
      <c r="N3425" s="7" t="s">
        <v>974</v>
      </c>
      <c r="O3425" s="7" t="s">
        <v>974</v>
      </c>
      <c r="P3425" s="7" t="s">
        <v>974</v>
      </c>
      <c r="Q3425" s="7" t="s">
        <v>974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74</v>
      </c>
      <c r="N3426" s="7" t="s">
        <v>974</v>
      </c>
      <c r="O3426" s="7" t="s">
        <v>974</v>
      </c>
      <c r="P3426" s="7" t="s">
        <v>974</v>
      </c>
      <c r="Q3426" s="7" t="s">
        <v>974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74</v>
      </c>
      <c r="N3427" s="7" t="s">
        <v>974</v>
      </c>
      <c r="O3427" s="7" t="s">
        <v>974</v>
      </c>
      <c r="P3427" s="7" t="s">
        <v>974</v>
      </c>
      <c r="Q3427" s="7" t="s">
        <v>974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74</v>
      </c>
      <c r="N3428" s="7" t="s">
        <v>974</v>
      </c>
      <c r="O3428" s="7" t="s">
        <v>974</v>
      </c>
      <c r="P3428" s="7" t="s">
        <v>974</v>
      </c>
      <c r="Q3428" s="7" t="s">
        <v>974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74</v>
      </c>
      <c r="N3429" s="7" t="s">
        <v>974</v>
      </c>
      <c r="O3429" s="7" t="s">
        <v>974</v>
      </c>
      <c r="P3429" s="7" t="s">
        <v>974</v>
      </c>
      <c r="Q3429" s="7" t="s">
        <v>974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74</v>
      </c>
      <c r="N3430" s="7" t="s">
        <v>974</v>
      </c>
      <c r="O3430" s="7" t="s">
        <v>974</v>
      </c>
      <c r="P3430" s="7" t="s">
        <v>974</v>
      </c>
      <c r="Q3430" s="7" t="s">
        <v>974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74</v>
      </c>
      <c r="N3431" s="7" t="s">
        <v>974</v>
      </c>
      <c r="O3431" s="7" t="s">
        <v>974</v>
      </c>
      <c r="P3431" s="7" t="s">
        <v>974</v>
      </c>
      <c r="Q3431" s="7" t="s">
        <v>974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74</v>
      </c>
      <c r="N3432" s="7" t="s">
        <v>974</v>
      </c>
      <c r="O3432" s="7" t="s">
        <v>974</v>
      </c>
      <c r="P3432" s="7" t="s">
        <v>974</v>
      </c>
      <c r="Q3432" s="7" t="s">
        <v>974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74</v>
      </c>
      <c r="N3433" s="7" t="s">
        <v>974</v>
      </c>
      <c r="O3433" s="7" t="s">
        <v>974</v>
      </c>
      <c r="P3433" s="7" t="s">
        <v>974</v>
      </c>
      <c r="Q3433" s="7" t="s">
        <v>974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74</v>
      </c>
      <c r="N3434" s="7" t="s">
        <v>974</v>
      </c>
      <c r="O3434" s="7" t="s">
        <v>974</v>
      </c>
      <c r="P3434" s="7" t="s">
        <v>974</v>
      </c>
      <c r="Q3434" s="7" t="s">
        <v>974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74</v>
      </c>
      <c r="N3435" s="7" t="s">
        <v>974</v>
      </c>
      <c r="O3435" s="7" t="s">
        <v>974</v>
      </c>
      <c r="P3435" s="7" t="s">
        <v>974</v>
      </c>
      <c r="Q3435" s="7" t="s">
        <v>974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74</v>
      </c>
      <c r="N3436" s="7" t="s">
        <v>974</v>
      </c>
      <c r="O3436" s="7" t="s">
        <v>974</v>
      </c>
      <c r="P3436" s="7" t="s">
        <v>974</v>
      </c>
      <c r="Q3436" s="7" t="s">
        <v>974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74</v>
      </c>
      <c r="N3437" s="7" t="s">
        <v>974</v>
      </c>
      <c r="O3437" s="7" t="s">
        <v>974</v>
      </c>
      <c r="P3437" s="7" t="s">
        <v>974</v>
      </c>
      <c r="Q3437" s="7" t="s">
        <v>974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74</v>
      </c>
      <c r="N3438" s="7" t="s">
        <v>974</v>
      </c>
      <c r="O3438" s="7" t="s">
        <v>974</v>
      </c>
      <c r="P3438" s="7" t="s">
        <v>974</v>
      </c>
      <c r="Q3438" s="7" t="s">
        <v>974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74</v>
      </c>
      <c r="N3439" s="7" t="s">
        <v>974</v>
      </c>
      <c r="O3439" s="7" t="s">
        <v>974</v>
      </c>
      <c r="P3439" s="7" t="s">
        <v>974</v>
      </c>
      <c r="Q3439" s="7" t="s">
        <v>974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74</v>
      </c>
      <c r="N3440" s="7" t="s">
        <v>974</v>
      </c>
      <c r="O3440" s="7" t="s">
        <v>974</v>
      </c>
      <c r="P3440" s="7" t="s">
        <v>974</v>
      </c>
      <c r="Q3440" s="7" t="s">
        <v>974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74</v>
      </c>
      <c r="N3441" s="7" t="s">
        <v>974</v>
      </c>
      <c r="O3441" s="7" t="s">
        <v>974</v>
      </c>
      <c r="P3441" s="7" t="s">
        <v>974</v>
      </c>
      <c r="Q3441" s="7" t="s">
        <v>974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74</v>
      </c>
      <c r="N3442" s="7" t="s">
        <v>974</v>
      </c>
      <c r="O3442" s="7" t="s">
        <v>974</v>
      </c>
      <c r="P3442" s="7" t="s">
        <v>974</v>
      </c>
      <c r="Q3442" s="7" t="s">
        <v>974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74</v>
      </c>
      <c r="N3443" s="7" t="s">
        <v>974</v>
      </c>
      <c r="O3443" s="7" t="s">
        <v>974</v>
      </c>
      <c r="P3443" s="7" t="s">
        <v>974</v>
      </c>
      <c r="Q3443" s="7" t="s">
        <v>974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74</v>
      </c>
      <c r="N3444" s="7" t="s">
        <v>974</v>
      </c>
      <c r="O3444" s="7" t="s">
        <v>974</v>
      </c>
      <c r="P3444" s="7" t="s">
        <v>974</v>
      </c>
      <c r="Q3444" s="7" t="s">
        <v>974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74</v>
      </c>
      <c r="N3445" s="7" t="s">
        <v>974</v>
      </c>
      <c r="O3445" s="7" t="s">
        <v>974</v>
      </c>
      <c r="P3445" s="7" t="s">
        <v>974</v>
      </c>
      <c r="Q3445" s="7" t="s">
        <v>974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74</v>
      </c>
      <c r="N3446" s="7" t="s">
        <v>974</v>
      </c>
      <c r="O3446" s="7" t="s">
        <v>974</v>
      </c>
      <c r="P3446" s="7" t="s">
        <v>974</v>
      </c>
      <c r="Q3446" s="7" t="s">
        <v>974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74</v>
      </c>
      <c r="N3447" s="7" t="s">
        <v>974</v>
      </c>
      <c r="O3447" s="7" t="s">
        <v>974</v>
      </c>
      <c r="P3447" s="7" t="s">
        <v>974</v>
      </c>
      <c r="Q3447" s="7" t="s">
        <v>974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74</v>
      </c>
      <c r="N3448" s="7" t="s">
        <v>974</v>
      </c>
      <c r="O3448" s="7" t="s">
        <v>974</v>
      </c>
      <c r="P3448" s="7" t="s">
        <v>974</v>
      </c>
      <c r="Q3448" s="7" t="s">
        <v>974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74</v>
      </c>
      <c r="N3449" s="7" t="s">
        <v>974</v>
      </c>
      <c r="O3449" s="7" t="s">
        <v>974</v>
      </c>
      <c r="P3449" s="7" t="s">
        <v>974</v>
      </c>
      <c r="Q3449" s="7" t="s">
        <v>974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74</v>
      </c>
      <c r="N3450" s="7" t="s">
        <v>974</v>
      </c>
      <c r="O3450" s="7" t="s">
        <v>974</v>
      </c>
      <c r="P3450" s="7" t="s">
        <v>974</v>
      </c>
      <c r="Q3450" s="7" t="s">
        <v>974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74</v>
      </c>
      <c r="N3451" s="7" t="s">
        <v>974</v>
      </c>
      <c r="O3451" s="7" t="s">
        <v>974</v>
      </c>
      <c r="P3451" s="7" t="s">
        <v>974</v>
      </c>
      <c r="Q3451" s="7" t="s">
        <v>974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74</v>
      </c>
      <c r="N3452" s="7" t="s">
        <v>974</v>
      </c>
      <c r="O3452" s="7" t="s">
        <v>974</v>
      </c>
      <c r="P3452" s="7" t="s">
        <v>974</v>
      </c>
      <c r="Q3452" s="7" t="s">
        <v>974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74</v>
      </c>
      <c r="N3453" s="7" t="s">
        <v>974</v>
      </c>
      <c r="O3453" s="7" t="s">
        <v>974</v>
      </c>
      <c r="P3453" s="7" t="s">
        <v>974</v>
      </c>
      <c r="Q3453" s="7" t="s">
        <v>974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74</v>
      </c>
      <c r="N3454" s="7" t="s">
        <v>974</v>
      </c>
      <c r="O3454" s="7" t="s">
        <v>974</v>
      </c>
      <c r="P3454" s="7" t="s">
        <v>974</v>
      </c>
      <c r="Q3454" s="7" t="s">
        <v>974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74</v>
      </c>
      <c r="N3455" s="7" t="s">
        <v>974</v>
      </c>
      <c r="O3455" s="7" t="s">
        <v>974</v>
      </c>
      <c r="P3455" s="7" t="s">
        <v>974</v>
      </c>
      <c r="Q3455" s="7" t="s">
        <v>974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74</v>
      </c>
      <c r="N3456" s="7" t="s">
        <v>974</v>
      </c>
      <c r="O3456" s="7" t="s">
        <v>974</v>
      </c>
      <c r="P3456" s="7" t="s">
        <v>974</v>
      </c>
      <c r="Q3456" s="7" t="s">
        <v>974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74</v>
      </c>
      <c r="N3457" s="7" t="s">
        <v>974</v>
      </c>
      <c r="O3457" s="7" t="s">
        <v>974</v>
      </c>
      <c r="P3457" s="7" t="s">
        <v>974</v>
      </c>
      <c r="Q3457" s="7" t="s">
        <v>974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74</v>
      </c>
      <c r="N3458" s="7" t="s">
        <v>974</v>
      </c>
      <c r="O3458" s="7" t="s">
        <v>974</v>
      </c>
      <c r="P3458" s="7" t="s">
        <v>974</v>
      </c>
      <c r="Q3458" s="7" t="s">
        <v>974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74</v>
      </c>
      <c r="N3459" s="7" t="s">
        <v>974</v>
      </c>
      <c r="O3459" s="7" t="s">
        <v>974</v>
      </c>
      <c r="P3459" s="7" t="s">
        <v>974</v>
      </c>
      <c r="Q3459" s="7" t="s">
        <v>974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74</v>
      </c>
      <c r="N3460" s="7" t="s">
        <v>974</v>
      </c>
      <c r="O3460" s="7" t="s">
        <v>974</v>
      </c>
      <c r="P3460" s="7" t="s">
        <v>974</v>
      </c>
      <c r="Q3460" s="7" t="s">
        <v>974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74</v>
      </c>
      <c r="N3461" s="7" t="s">
        <v>974</v>
      </c>
      <c r="O3461" s="7" t="s">
        <v>974</v>
      </c>
      <c r="P3461" s="7" t="s">
        <v>974</v>
      </c>
      <c r="Q3461" s="7" t="s">
        <v>974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74</v>
      </c>
      <c r="N3462" s="7" t="s">
        <v>974</v>
      </c>
      <c r="O3462" s="7" t="s">
        <v>974</v>
      </c>
      <c r="P3462" s="7" t="s">
        <v>974</v>
      </c>
      <c r="Q3462" s="7" t="s">
        <v>974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74</v>
      </c>
      <c r="N3463" s="7" t="s">
        <v>974</v>
      </c>
      <c r="O3463" s="7" t="s">
        <v>974</v>
      </c>
      <c r="P3463" s="7" t="s">
        <v>974</v>
      </c>
      <c r="Q3463" s="7" t="s">
        <v>974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74</v>
      </c>
      <c r="N3464" s="7" t="s">
        <v>974</v>
      </c>
      <c r="O3464" s="7" t="s">
        <v>974</v>
      </c>
      <c r="P3464" s="7" t="s">
        <v>974</v>
      </c>
      <c r="Q3464" s="7" t="s">
        <v>974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74</v>
      </c>
      <c r="N3465" s="7" t="s">
        <v>974</v>
      </c>
      <c r="O3465" s="7" t="s">
        <v>974</v>
      </c>
      <c r="P3465" s="7" t="s">
        <v>974</v>
      </c>
      <c r="Q3465" s="7" t="s">
        <v>974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74</v>
      </c>
      <c r="N3466" s="7" t="s">
        <v>974</v>
      </c>
      <c r="O3466" s="7" t="s">
        <v>974</v>
      </c>
      <c r="P3466" s="7" t="s">
        <v>974</v>
      </c>
      <c r="Q3466" s="7" t="s">
        <v>974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74</v>
      </c>
      <c r="N3467" s="7" t="s">
        <v>974</v>
      </c>
      <c r="O3467" s="7" t="s">
        <v>974</v>
      </c>
      <c r="P3467" s="7" t="s">
        <v>974</v>
      </c>
      <c r="Q3467" s="7" t="s">
        <v>974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74</v>
      </c>
      <c r="N3468" s="7" t="s">
        <v>974</v>
      </c>
      <c r="O3468" s="7" t="s">
        <v>974</v>
      </c>
      <c r="P3468" s="7" t="s">
        <v>974</v>
      </c>
      <c r="Q3468" s="7" t="s">
        <v>974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74</v>
      </c>
      <c r="N3469" s="7" t="s">
        <v>974</v>
      </c>
      <c r="O3469" s="7" t="s">
        <v>974</v>
      </c>
      <c r="P3469" s="7" t="s">
        <v>974</v>
      </c>
      <c r="Q3469" s="7" t="s">
        <v>974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74</v>
      </c>
      <c r="N3470" s="7" t="s">
        <v>974</v>
      </c>
      <c r="O3470" s="7" t="s">
        <v>974</v>
      </c>
      <c r="P3470" s="7" t="s">
        <v>974</v>
      </c>
      <c r="Q3470" s="7" t="s">
        <v>974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74</v>
      </c>
      <c r="N3471" s="7" t="s">
        <v>974</v>
      </c>
      <c r="O3471" s="7" t="s">
        <v>974</v>
      </c>
      <c r="P3471" s="7" t="s">
        <v>974</v>
      </c>
      <c r="Q3471" s="7" t="s">
        <v>974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74</v>
      </c>
      <c r="N3472" s="7" t="s">
        <v>974</v>
      </c>
      <c r="O3472" s="7" t="s">
        <v>974</v>
      </c>
      <c r="P3472" s="7" t="s">
        <v>974</v>
      </c>
      <c r="Q3472" s="7" t="s">
        <v>974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74</v>
      </c>
      <c r="N3473" s="7" t="s">
        <v>974</v>
      </c>
      <c r="O3473" s="7" t="s">
        <v>974</v>
      </c>
      <c r="P3473" s="7" t="s">
        <v>974</v>
      </c>
      <c r="Q3473" s="7" t="s">
        <v>974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74</v>
      </c>
      <c r="N3474" s="7" t="s">
        <v>974</v>
      </c>
      <c r="O3474" s="7" t="s">
        <v>974</v>
      </c>
      <c r="P3474" s="7" t="s">
        <v>974</v>
      </c>
      <c r="Q3474" s="7" t="s">
        <v>974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74</v>
      </c>
      <c r="N3475" s="7" t="s">
        <v>974</v>
      </c>
      <c r="O3475" s="7" t="s">
        <v>974</v>
      </c>
      <c r="P3475" s="7" t="s">
        <v>974</v>
      </c>
      <c r="Q3475" s="7" t="s">
        <v>974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74</v>
      </c>
      <c r="N3476" s="7">
        <v>5.9</v>
      </c>
      <c r="O3476" s="7" t="s">
        <v>974</v>
      </c>
      <c r="P3476" s="7" t="s">
        <v>974</v>
      </c>
      <c r="Q3476" s="7" t="s">
        <v>974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74</v>
      </c>
      <c r="N3477" s="7">
        <v>5.8769999999999998</v>
      </c>
      <c r="O3477" s="7" t="s">
        <v>974</v>
      </c>
      <c r="P3477" s="7" t="s">
        <v>974</v>
      </c>
      <c r="Q3477" s="7" t="s">
        <v>974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74</v>
      </c>
      <c r="N3478" s="7">
        <v>5.8540000000000001</v>
      </c>
      <c r="O3478" s="7" t="s">
        <v>974</v>
      </c>
      <c r="P3478" s="7" t="s">
        <v>974</v>
      </c>
      <c r="Q3478" s="7" t="s">
        <v>974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74</v>
      </c>
      <c r="N3479" s="7">
        <v>5.8239999999999998</v>
      </c>
      <c r="O3479" s="7" t="s">
        <v>974</v>
      </c>
      <c r="P3479" s="7" t="s">
        <v>974</v>
      </c>
      <c r="Q3479" s="7" t="s">
        <v>974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74</v>
      </c>
      <c r="N3480" s="7">
        <v>5.77</v>
      </c>
      <c r="O3480" s="7" t="s">
        <v>974</v>
      </c>
      <c r="P3480" s="7" t="s">
        <v>974</v>
      </c>
      <c r="Q3480" s="7" t="s">
        <v>974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74</v>
      </c>
      <c r="N3481" s="7">
        <v>5.7949999999999999</v>
      </c>
      <c r="O3481" s="7" t="s">
        <v>974</v>
      </c>
      <c r="P3481" s="7" t="s">
        <v>974</v>
      </c>
      <c r="Q3481" s="7" t="s">
        <v>974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74</v>
      </c>
      <c r="N3482" s="7">
        <v>5.7960000000000003</v>
      </c>
      <c r="O3482" s="7" t="s">
        <v>974</v>
      </c>
      <c r="P3482" s="7" t="s">
        <v>974</v>
      </c>
      <c r="Q3482" s="7" t="s">
        <v>974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74</v>
      </c>
      <c r="N3483" s="7">
        <v>5.7809999999999997</v>
      </c>
      <c r="O3483" s="7" t="s">
        <v>974</v>
      </c>
      <c r="P3483" s="7" t="s">
        <v>974</v>
      </c>
      <c r="Q3483" s="7" t="s">
        <v>974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74</v>
      </c>
      <c r="N3484" s="7">
        <v>5.7770000000000001</v>
      </c>
      <c r="O3484" s="7" t="s">
        <v>974</v>
      </c>
      <c r="P3484" s="7" t="s">
        <v>974</v>
      </c>
      <c r="Q3484" s="7" t="s">
        <v>974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74</v>
      </c>
      <c r="N3485" s="7">
        <v>5.7930000000000001</v>
      </c>
      <c r="O3485" s="7" t="s">
        <v>974</v>
      </c>
      <c r="P3485" s="7" t="s">
        <v>974</v>
      </c>
      <c r="Q3485" s="7" t="s">
        <v>974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74</v>
      </c>
      <c r="N3486" s="7">
        <v>5.7960000000000003</v>
      </c>
      <c r="O3486" s="7" t="s">
        <v>974</v>
      </c>
      <c r="P3486" s="7" t="s">
        <v>974</v>
      </c>
      <c r="Q3486" s="7" t="s">
        <v>974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74</v>
      </c>
      <c r="N3487" s="7">
        <v>5.8239999999999998</v>
      </c>
      <c r="O3487" s="7" t="s">
        <v>974</v>
      </c>
      <c r="P3487" s="7" t="s">
        <v>974</v>
      </c>
      <c r="Q3487" s="7" t="s">
        <v>974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74</v>
      </c>
      <c r="N3488" s="7">
        <v>5.8040000000000003</v>
      </c>
      <c r="O3488" s="7" t="s">
        <v>974</v>
      </c>
      <c r="P3488" s="7" t="s">
        <v>974</v>
      </c>
      <c r="Q3488" s="7" t="s">
        <v>974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74</v>
      </c>
      <c r="N3489" s="7">
        <v>5.7949999999999999</v>
      </c>
      <c r="O3489" s="7" t="s">
        <v>974</v>
      </c>
      <c r="P3489" s="7" t="s">
        <v>974</v>
      </c>
      <c r="Q3489" s="7" t="s">
        <v>974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74</v>
      </c>
      <c r="N3490" s="7">
        <v>5.7869999999999999</v>
      </c>
      <c r="O3490" s="7" t="s">
        <v>974</v>
      </c>
      <c r="P3490" s="7" t="s">
        <v>974</v>
      </c>
      <c r="Q3490" s="7" t="s">
        <v>974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74</v>
      </c>
      <c r="N3491" s="7">
        <v>5.7869999999999999</v>
      </c>
      <c r="O3491" s="7" t="s">
        <v>974</v>
      </c>
      <c r="P3491" s="7" t="s">
        <v>974</v>
      </c>
      <c r="Q3491" s="7" t="s">
        <v>974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74</v>
      </c>
      <c r="N3492" s="7">
        <v>5.7370000000000001</v>
      </c>
      <c r="O3492" s="7" t="s">
        <v>974</v>
      </c>
      <c r="P3492" s="7" t="s">
        <v>974</v>
      </c>
      <c r="Q3492" s="7" t="s">
        <v>974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74</v>
      </c>
      <c r="N3493" s="7">
        <v>5.7409999999999997</v>
      </c>
      <c r="O3493" s="7" t="s">
        <v>974</v>
      </c>
      <c r="P3493" s="7" t="s">
        <v>974</v>
      </c>
      <c r="Q3493" s="7" t="s">
        <v>974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74</v>
      </c>
      <c r="N3494" s="7">
        <v>5.734</v>
      </c>
      <c r="O3494" s="7" t="s">
        <v>974</v>
      </c>
      <c r="P3494" s="7" t="s">
        <v>974</v>
      </c>
      <c r="Q3494" s="7" t="s">
        <v>974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74</v>
      </c>
      <c r="N3495" s="7">
        <v>5.74</v>
      </c>
      <c r="O3495" s="7" t="s">
        <v>974</v>
      </c>
      <c r="P3495" s="7" t="s">
        <v>974</v>
      </c>
      <c r="Q3495" s="7" t="s">
        <v>974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74</v>
      </c>
      <c r="N3496" s="7">
        <v>5.7350000000000003</v>
      </c>
      <c r="O3496" s="7" t="s">
        <v>974</v>
      </c>
      <c r="P3496" s="7" t="s">
        <v>974</v>
      </c>
      <c r="Q3496" s="7" t="s">
        <v>974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74</v>
      </c>
      <c r="N3497" s="7">
        <v>5.7439999999999998</v>
      </c>
      <c r="O3497" s="7" t="s">
        <v>974</v>
      </c>
      <c r="P3497" s="7" t="s">
        <v>974</v>
      </c>
      <c r="Q3497" s="7" t="s">
        <v>974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74</v>
      </c>
      <c r="N3498" s="7">
        <v>5.7439999999999998</v>
      </c>
      <c r="O3498" s="7" t="s">
        <v>974</v>
      </c>
      <c r="P3498" s="7" t="s">
        <v>974</v>
      </c>
      <c r="Q3498" s="7" t="s">
        <v>974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74</v>
      </c>
      <c r="N3499" s="7">
        <v>5.7450000000000001</v>
      </c>
      <c r="O3499" s="7" t="s">
        <v>974</v>
      </c>
      <c r="P3499" s="7" t="s">
        <v>974</v>
      </c>
      <c r="Q3499" s="7" t="s">
        <v>974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74</v>
      </c>
      <c r="N3500" s="7">
        <v>5.7469999999999999</v>
      </c>
      <c r="O3500" s="7" t="s">
        <v>974</v>
      </c>
      <c r="P3500" s="7" t="s">
        <v>974</v>
      </c>
      <c r="Q3500" s="7" t="s">
        <v>974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74</v>
      </c>
      <c r="N3501" s="7">
        <v>5.73</v>
      </c>
      <c r="O3501" s="7" t="s">
        <v>974</v>
      </c>
      <c r="P3501" s="7" t="s">
        <v>974</v>
      </c>
      <c r="Q3501" s="7" t="s">
        <v>974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74</v>
      </c>
      <c r="N3502" s="7">
        <v>5.7389999999999999</v>
      </c>
      <c r="O3502" s="7" t="s">
        <v>974</v>
      </c>
      <c r="P3502" s="7" t="s">
        <v>974</v>
      </c>
      <c r="Q3502" s="7" t="s">
        <v>974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74</v>
      </c>
      <c r="N3503" s="7">
        <v>5.7469999999999999</v>
      </c>
      <c r="O3503" s="7" t="s">
        <v>974</v>
      </c>
      <c r="P3503" s="7" t="s">
        <v>974</v>
      </c>
      <c r="Q3503" s="7" t="s">
        <v>974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74</v>
      </c>
      <c r="N3504" s="7">
        <v>5.7030000000000003</v>
      </c>
      <c r="O3504" s="7" t="s">
        <v>974</v>
      </c>
      <c r="P3504" s="7" t="s">
        <v>974</v>
      </c>
      <c r="Q3504" s="7" t="s">
        <v>974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74</v>
      </c>
      <c r="N3505" s="7">
        <v>5.7</v>
      </c>
      <c r="O3505" s="7" t="s">
        <v>974</v>
      </c>
      <c r="P3505" s="7" t="s">
        <v>974</v>
      </c>
      <c r="Q3505" s="7" t="s">
        <v>974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74</v>
      </c>
      <c r="N3506" s="7">
        <v>5.702</v>
      </c>
      <c r="O3506" s="7" t="s">
        <v>974</v>
      </c>
      <c r="P3506" s="7" t="s">
        <v>974</v>
      </c>
      <c r="Q3506" s="7" t="s">
        <v>974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74</v>
      </c>
      <c r="N3507" s="7">
        <v>5.694</v>
      </c>
      <c r="O3507" s="7" t="s">
        <v>974</v>
      </c>
      <c r="P3507" s="7" t="s">
        <v>974</v>
      </c>
      <c r="Q3507" s="7" t="s">
        <v>974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74</v>
      </c>
      <c r="N3508" s="7">
        <v>5.6920000000000002</v>
      </c>
      <c r="O3508" s="7" t="s">
        <v>974</v>
      </c>
      <c r="P3508" s="7" t="s">
        <v>974</v>
      </c>
      <c r="Q3508" s="7" t="s">
        <v>974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74</v>
      </c>
      <c r="N3509" s="7">
        <v>5.7389999999999999</v>
      </c>
      <c r="O3509" s="7" t="s">
        <v>974</v>
      </c>
      <c r="P3509" s="7" t="s">
        <v>974</v>
      </c>
      <c r="Q3509" s="7" t="s">
        <v>974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74</v>
      </c>
      <c r="N3510" s="7">
        <v>5.6970000000000001</v>
      </c>
      <c r="O3510" s="7" t="s">
        <v>974</v>
      </c>
      <c r="P3510" s="7" t="s">
        <v>974</v>
      </c>
      <c r="Q3510" s="7" t="s">
        <v>974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74</v>
      </c>
      <c r="N3511" s="7">
        <v>5.702</v>
      </c>
      <c r="O3511" s="7" t="s">
        <v>974</v>
      </c>
      <c r="P3511" s="7" t="s">
        <v>974</v>
      </c>
      <c r="Q3511" s="7" t="s">
        <v>974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74</v>
      </c>
      <c r="N3512" s="7">
        <v>5.694</v>
      </c>
      <c r="O3512" s="7" t="s">
        <v>974</v>
      </c>
      <c r="P3512" s="7" t="s">
        <v>974</v>
      </c>
      <c r="Q3512" s="7" t="s">
        <v>974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74</v>
      </c>
      <c r="N3513" s="7">
        <v>5.6920000000000002</v>
      </c>
      <c r="O3513" s="7" t="s">
        <v>974</v>
      </c>
      <c r="P3513" s="7" t="s">
        <v>974</v>
      </c>
      <c r="Q3513" s="7" t="s">
        <v>974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74</v>
      </c>
      <c r="N3514" s="7">
        <v>5.6989999999999998</v>
      </c>
      <c r="O3514" s="7" t="s">
        <v>974</v>
      </c>
      <c r="P3514" s="7" t="s">
        <v>974</v>
      </c>
      <c r="Q3514" s="7" t="s">
        <v>974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74</v>
      </c>
      <c r="N3515" s="7">
        <v>5.6550000000000002</v>
      </c>
      <c r="O3515" s="7" t="s">
        <v>974</v>
      </c>
      <c r="P3515" s="7" t="s">
        <v>974</v>
      </c>
      <c r="Q3515" s="7" t="s">
        <v>974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74</v>
      </c>
      <c r="N3516" s="7">
        <v>5.5839999999999996</v>
      </c>
      <c r="O3516" s="7" t="s">
        <v>974</v>
      </c>
      <c r="P3516" s="7" t="s">
        <v>974</v>
      </c>
      <c r="Q3516" s="7" t="s">
        <v>974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74</v>
      </c>
      <c r="N3517" s="7">
        <v>5.6</v>
      </c>
      <c r="O3517" s="7" t="s">
        <v>974</v>
      </c>
      <c r="P3517" s="7" t="s">
        <v>974</v>
      </c>
      <c r="Q3517" s="7" t="s">
        <v>974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74</v>
      </c>
      <c r="N3518" s="7">
        <v>5.5970000000000004</v>
      </c>
      <c r="O3518" s="7" t="s">
        <v>974</v>
      </c>
      <c r="P3518" s="7" t="s">
        <v>974</v>
      </c>
      <c r="Q3518" s="7" t="s">
        <v>974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74</v>
      </c>
      <c r="N3519" s="7">
        <v>5.593</v>
      </c>
      <c r="O3519" s="7" t="s">
        <v>974</v>
      </c>
      <c r="P3519" s="7" t="s">
        <v>974</v>
      </c>
      <c r="Q3519" s="7" t="s">
        <v>974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74</v>
      </c>
      <c r="N3520" s="7">
        <v>5.5960000000000001</v>
      </c>
      <c r="O3520" s="7" t="s">
        <v>974</v>
      </c>
      <c r="P3520" s="7" t="s">
        <v>974</v>
      </c>
      <c r="Q3520" s="7" t="s">
        <v>974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74</v>
      </c>
      <c r="N3521" s="7">
        <v>5.56</v>
      </c>
      <c r="O3521" s="7" t="s">
        <v>974</v>
      </c>
      <c r="P3521" s="7" t="s">
        <v>974</v>
      </c>
      <c r="Q3521" s="7" t="s">
        <v>974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74</v>
      </c>
      <c r="N3522" s="7">
        <v>5.4889999999999999</v>
      </c>
      <c r="O3522" s="7" t="s">
        <v>974</v>
      </c>
      <c r="P3522" s="7" t="s">
        <v>974</v>
      </c>
      <c r="Q3522" s="7" t="s">
        <v>974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74</v>
      </c>
      <c r="N3523" s="7">
        <v>5.4809999999999999</v>
      </c>
      <c r="O3523" s="7" t="s">
        <v>974</v>
      </c>
      <c r="P3523" s="7" t="s">
        <v>974</v>
      </c>
      <c r="Q3523" s="7" t="s">
        <v>974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74</v>
      </c>
      <c r="N3524" s="7">
        <v>5.48</v>
      </c>
      <c r="O3524" s="7" t="s">
        <v>974</v>
      </c>
      <c r="P3524" s="7" t="s">
        <v>974</v>
      </c>
      <c r="Q3524" s="7" t="s">
        <v>974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74</v>
      </c>
      <c r="N3525" s="7">
        <v>5.4619999999999997</v>
      </c>
      <c r="O3525" s="7" t="s">
        <v>974</v>
      </c>
      <c r="P3525" s="7" t="s">
        <v>974</v>
      </c>
      <c r="Q3525" s="7" t="s">
        <v>974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74</v>
      </c>
      <c r="N3526" s="7">
        <v>5.4829999999999997</v>
      </c>
      <c r="O3526" s="7" t="s">
        <v>974</v>
      </c>
      <c r="P3526" s="7" t="s">
        <v>974</v>
      </c>
      <c r="Q3526" s="7" t="s">
        <v>974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74</v>
      </c>
      <c r="N3527" s="7">
        <v>5.484</v>
      </c>
      <c r="O3527" s="7" t="s">
        <v>974</v>
      </c>
      <c r="P3527" s="7" t="s">
        <v>974</v>
      </c>
      <c r="Q3527" s="7" t="s">
        <v>974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74</v>
      </c>
      <c r="N3528" s="7">
        <v>5.4930000000000003</v>
      </c>
      <c r="O3528" s="7" t="s">
        <v>974</v>
      </c>
      <c r="P3528" s="7" t="s">
        <v>974</v>
      </c>
      <c r="Q3528" s="7" t="s">
        <v>974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74</v>
      </c>
      <c r="N3529" s="7">
        <v>5.5220000000000002</v>
      </c>
      <c r="O3529" s="7" t="s">
        <v>974</v>
      </c>
      <c r="P3529" s="7" t="s">
        <v>974</v>
      </c>
      <c r="Q3529" s="7" t="s">
        <v>974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74</v>
      </c>
      <c r="N3530" s="7">
        <v>5.5350000000000001</v>
      </c>
      <c r="O3530" s="7" t="s">
        <v>974</v>
      </c>
      <c r="P3530" s="7" t="s">
        <v>974</v>
      </c>
      <c r="Q3530" s="7" t="s">
        <v>974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74</v>
      </c>
      <c r="N3531" s="7">
        <v>5.5490000000000004</v>
      </c>
      <c r="O3531" s="7" t="s">
        <v>974</v>
      </c>
      <c r="P3531" s="7" t="s">
        <v>974</v>
      </c>
      <c r="Q3531" s="7" t="s">
        <v>974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74</v>
      </c>
      <c r="N3532" s="7">
        <v>5.4969999999999999</v>
      </c>
      <c r="O3532" s="7" t="s">
        <v>974</v>
      </c>
      <c r="P3532" s="7" t="s">
        <v>974</v>
      </c>
      <c r="Q3532" s="7" t="s">
        <v>974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74</v>
      </c>
      <c r="N3533" s="7">
        <v>5.4720000000000004</v>
      </c>
      <c r="O3533" s="7" t="s">
        <v>974</v>
      </c>
      <c r="P3533" s="7" t="s">
        <v>974</v>
      </c>
      <c r="Q3533" s="7" t="s">
        <v>974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74</v>
      </c>
      <c r="N3534" s="7">
        <v>5.4589999999999996</v>
      </c>
      <c r="O3534" s="7" t="s">
        <v>974</v>
      </c>
      <c r="P3534" s="7" t="s">
        <v>974</v>
      </c>
      <c r="Q3534" s="7" t="s">
        <v>974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74</v>
      </c>
      <c r="N3535" s="7">
        <v>5.4050000000000002</v>
      </c>
      <c r="O3535" s="7" t="s">
        <v>974</v>
      </c>
      <c r="P3535" s="7" t="s">
        <v>974</v>
      </c>
      <c r="Q3535" s="7" t="s">
        <v>974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74</v>
      </c>
      <c r="N3536" s="7">
        <v>5.343</v>
      </c>
      <c r="O3536" s="7" t="s">
        <v>974</v>
      </c>
      <c r="P3536" s="7" t="s">
        <v>974</v>
      </c>
      <c r="Q3536" s="7" t="s">
        <v>974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74</v>
      </c>
      <c r="N3537" s="7">
        <v>5.34</v>
      </c>
      <c r="O3537" s="7" t="s">
        <v>974</v>
      </c>
      <c r="P3537" s="7" t="s">
        <v>974</v>
      </c>
      <c r="Q3537" s="7" t="s">
        <v>974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74</v>
      </c>
      <c r="N3538" s="7">
        <v>5.2450000000000001</v>
      </c>
      <c r="O3538" s="7" t="s">
        <v>974</v>
      </c>
      <c r="P3538" s="7" t="s">
        <v>974</v>
      </c>
      <c r="Q3538" s="7" t="s">
        <v>974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74</v>
      </c>
      <c r="N3539" s="7">
        <v>5.1790000000000003</v>
      </c>
      <c r="O3539" s="7" t="s">
        <v>974</v>
      </c>
      <c r="P3539" s="7" t="s">
        <v>974</v>
      </c>
      <c r="Q3539" s="7" t="s">
        <v>974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74</v>
      </c>
      <c r="N3540" s="7">
        <v>5.1760000000000002</v>
      </c>
      <c r="O3540" s="7" t="s">
        <v>974</v>
      </c>
      <c r="P3540" s="7" t="s">
        <v>974</v>
      </c>
      <c r="Q3540" s="7" t="s">
        <v>974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74</v>
      </c>
      <c r="N3541" s="7">
        <v>5.1829999999999998</v>
      </c>
      <c r="O3541" s="7" t="s">
        <v>974</v>
      </c>
      <c r="P3541" s="7" t="s">
        <v>974</v>
      </c>
      <c r="Q3541" s="7" t="s">
        <v>974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74</v>
      </c>
      <c r="N3542" s="7">
        <v>5.1829999999999998</v>
      </c>
      <c r="O3542" s="7" t="s">
        <v>974</v>
      </c>
      <c r="P3542" s="7" t="s">
        <v>974</v>
      </c>
      <c r="Q3542" s="7" t="s">
        <v>974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74</v>
      </c>
      <c r="N3543" s="7">
        <v>5.1840000000000002</v>
      </c>
      <c r="O3543" s="7" t="s">
        <v>974</v>
      </c>
      <c r="P3543" s="7" t="s">
        <v>974</v>
      </c>
      <c r="Q3543" s="7" t="s">
        <v>974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74</v>
      </c>
      <c r="N3544" s="7">
        <v>5.226</v>
      </c>
      <c r="O3544" s="7" t="s">
        <v>974</v>
      </c>
      <c r="P3544" s="7" t="s">
        <v>974</v>
      </c>
      <c r="Q3544" s="7" t="s">
        <v>974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74</v>
      </c>
      <c r="N3545" s="7">
        <v>5.21</v>
      </c>
      <c r="O3545" s="7" t="s">
        <v>974</v>
      </c>
      <c r="P3545" s="7" t="s">
        <v>974</v>
      </c>
      <c r="Q3545" s="7" t="s">
        <v>974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74</v>
      </c>
      <c r="N3546" s="7">
        <v>5.1980000000000004</v>
      </c>
      <c r="O3546" s="7" t="s">
        <v>974</v>
      </c>
      <c r="P3546" s="7" t="s">
        <v>974</v>
      </c>
      <c r="Q3546" s="7" t="s">
        <v>974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74</v>
      </c>
      <c r="N3547" s="7">
        <v>5.1980000000000004</v>
      </c>
      <c r="O3547" s="7" t="s">
        <v>974</v>
      </c>
      <c r="P3547" s="7" t="s">
        <v>974</v>
      </c>
      <c r="Q3547" s="7" t="s">
        <v>974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74</v>
      </c>
      <c r="N3548" s="7">
        <v>5.1369999999999996</v>
      </c>
      <c r="O3548" s="7" t="s">
        <v>974</v>
      </c>
      <c r="P3548" s="7" t="s">
        <v>974</v>
      </c>
      <c r="Q3548" s="7" t="s">
        <v>974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74</v>
      </c>
      <c r="N3549" s="7">
        <v>5.1210000000000004</v>
      </c>
      <c r="O3549" s="7" t="s">
        <v>974</v>
      </c>
      <c r="P3549" s="7" t="s">
        <v>974</v>
      </c>
      <c r="Q3549" s="7" t="s">
        <v>974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74</v>
      </c>
      <c r="N3550" s="7">
        <v>5.1210000000000004</v>
      </c>
      <c r="O3550" s="7" t="s">
        <v>974</v>
      </c>
      <c r="P3550" s="7" t="s">
        <v>974</v>
      </c>
      <c r="Q3550" s="7" t="s">
        <v>974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74</v>
      </c>
      <c r="N3551" s="7">
        <v>5.0309999999999997</v>
      </c>
      <c r="O3551" s="7" t="s">
        <v>974</v>
      </c>
      <c r="P3551" s="7" t="s">
        <v>974</v>
      </c>
      <c r="Q3551" s="7" t="s">
        <v>974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74</v>
      </c>
      <c r="N3552" s="7">
        <v>5.0469999999999997</v>
      </c>
      <c r="O3552" s="7" t="s">
        <v>974</v>
      </c>
      <c r="P3552" s="7" t="s">
        <v>974</v>
      </c>
      <c r="Q3552" s="7" t="s">
        <v>974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74</v>
      </c>
      <c r="N3553" s="7">
        <v>5.0439999999999996</v>
      </c>
      <c r="O3553" s="7" t="s">
        <v>974</v>
      </c>
      <c r="P3553" s="7" t="s">
        <v>974</v>
      </c>
      <c r="Q3553" s="7" t="s">
        <v>974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74</v>
      </c>
      <c r="N3554" s="7">
        <v>5.0309999999999997</v>
      </c>
      <c r="O3554" s="7" t="s">
        <v>974</v>
      </c>
      <c r="P3554" s="7" t="s">
        <v>974</v>
      </c>
      <c r="Q3554" s="7" t="s">
        <v>974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74</v>
      </c>
      <c r="N3555" s="7">
        <v>4.9729999999999999</v>
      </c>
      <c r="O3555" s="7" t="s">
        <v>974</v>
      </c>
      <c r="P3555" s="7" t="s">
        <v>974</v>
      </c>
      <c r="Q3555" s="7" t="s">
        <v>974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74</v>
      </c>
      <c r="N3556" s="7">
        <v>4.9400000000000004</v>
      </c>
      <c r="O3556" s="7" t="s">
        <v>974</v>
      </c>
      <c r="P3556" s="7" t="s">
        <v>974</v>
      </c>
      <c r="Q3556" s="7" t="s">
        <v>974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74</v>
      </c>
      <c r="N3557" s="7">
        <v>4.9569999999999999</v>
      </c>
      <c r="O3557" s="7" t="s">
        <v>974</v>
      </c>
      <c r="P3557" s="7" t="s">
        <v>974</v>
      </c>
      <c r="Q3557" s="7" t="s">
        <v>974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74</v>
      </c>
      <c r="N3558" s="7">
        <v>4.9649999999999999</v>
      </c>
      <c r="O3558" s="7" t="s">
        <v>974</v>
      </c>
      <c r="P3558" s="7" t="s">
        <v>974</v>
      </c>
      <c r="Q3558" s="7" t="s">
        <v>974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74</v>
      </c>
      <c r="N3559" s="7">
        <v>5.0069999999999997</v>
      </c>
      <c r="O3559" s="7" t="s">
        <v>974</v>
      </c>
      <c r="P3559" s="7" t="s">
        <v>974</v>
      </c>
      <c r="Q3559" s="7" t="s">
        <v>974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74</v>
      </c>
      <c r="N3560" s="7">
        <v>4.9660000000000002</v>
      </c>
      <c r="O3560" s="7" t="s">
        <v>974</v>
      </c>
      <c r="P3560" s="7" t="s">
        <v>974</v>
      </c>
      <c r="Q3560" s="7" t="s">
        <v>974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74</v>
      </c>
      <c r="N3561" s="7">
        <v>4.9160000000000004</v>
      </c>
      <c r="O3561" s="7" t="s">
        <v>974</v>
      </c>
      <c r="P3561" s="7" t="s">
        <v>974</v>
      </c>
      <c r="Q3561" s="7" t="s">
        <v>974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74</v>
      </c>
      <c r="N3562" s="7">
        <v>4.9589999999999996</v>
      </c>
      <c r="O3562" s="7" t="s">
        <v>974</v>
      </c>
      <c r="P3562" s="7" t="s">
        <v>974</v>
      </c>
      <c r="Q3562" s="7" t="s">
        <v>974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74</v>
      </c>
      <c r="N3563" s="7">
        <v>4.992</v>
      </c>
      <c r="O3563" s="7" t="s">
        <v>974</v>
      </c>
      <c r="P3563" s="7" t="s">
        <v>974</v>
      </c>
      <c r="Q3563" s="7" t="s">
        <v>974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74</v>
      </c>
      <c r="N3564" s="7">
        <v>4.9790000000000001</v>
      </c>
      <c r="O3564" s="7" t="s">
        <v>974</v>
      </c>
      <c r="P3564" s="7" t="s">
        <v>974</v>
      </c>
      <c r="Q3564" s="7" t="s">
        <v>974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74</v>
      </c>
      <c r="N3565" s="7">
        <v>4.9370000000000003</v>
      </c>
      <c r="O3565" s="7" t="s">
        <v>974</v>
      </c>
      <c r="P3565" s="7" t="s">
        <v>974</v>
      </c>
      <c r="Q3565" s="7" t="s">
        <v>974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74</v>
      </c>
      <c r="N3566" s="7">
        <v>4.9189999999999996</v>
      </c>
      <c r="O3566" s="7" t="s">
        <v>974</v>
      </c>
      <c r="P3566" s="7" t="s">
        <v>974</v>
      </c>
      <c r="Q3566" s="7" t="s">
        <v>974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74</v>
      </c>
      <c r="N3567" s="7">
        <v>4.8769999999999998</v>
      </c>
      <c r="O3567" s="7" t="s">
        <v>974</v>
      </c>
      <c r="P3567" s="7" t="s">
        <v>974</v>
      </c>
      <c r="Q3567" s="7" t="s">
        <v>974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74</v>
      </c>
      <c r="N3568" s="7">
        <v>4.8490000000000002</v>
      </c>
      <c r="O3568" s="7" t="s">
        <v>974</v>
      </c>
      <c r="P3568" s="7" t="s">
        <v>974</v>
      </c>
      <c r="Q3568" s="7" t="s">
        <v>974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74</v>
      </c>
      <c r="N3569" s="7">
        <v>4.7930000000000001</v>
      </c>
      <c r="O3569" s="7" t="s">
        <v>974</v>
      </c>
      <c r="P3569" s="7" t="s">
        <v>974</v>
      </c>
      <c r="Q3569" s="7" t="s">
        <v>974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74</v>
      </c>
      <c r="N3570" s="7">
        <v>4.7560000000000002</v>
      </c>
      <c r="O3570" s="7" t="s">
        <v>974</v>
      </c>
      <c r="P3570" s="7" t="s">
        <v>974</v>
      </c>
      <c r="Q3570" s="7" t="s">
        <v>974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74</v>
      </c>
      <c r="N3571" s="7">
        <v>4.7990000000000004</v>
      </c>
      <c r="O3571" s="7" t="s">
        <v>974</v>
      </c>
      <c r="P3571" s="7" t="s">
        <v>974</v>
      </c>
      <c r="Q3571" s="7" t="s">
        <v>974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74</v>
      </c>
      <c r="N3572" s="7">
        <v>4.7469999999999999</v>
      </c>
      <c r="O3572" s="7" t="s">
        <v>974</v>
      </c>
      <c r="P3572" s="7" t="s">
        <v>974</v>
      </c>
      <c r="Q3572" s="7" t="s">
        <v>974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74</v>
      </c>
      <c r="N3573" s="7">
        <v>4.7469999999999999</v>
      </c>
      <c r="O3573" s="7" t="s">
        <v>974</v>
      </c>
      <c r="P3573" s="7" t="s">
        <v>974</v>
      </c>
      <c r="Q3573" s="7" t="s">
        <v>974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74</v>
      </c>
      <c r="N3574" s="7">
        <v>4.7960000000000003</v>
      </c>
      <c r="O3574" s="7" t="s">
        <v>974</v>
      </c>
      <c r="P3574" s="7" t="s">
        <v>974</v>
      </c>
      <c r="Q3574" s="7" t="s">
        <v>974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74</v>
      </c>
      <c r="N3575" s="7">
        <v>4.7679999999999998</v>
      </c>
      <c r="O3575" s="7" t="s">
        <v>974</v>
      </c>
      <c r="P3575" s="7" t="s">
        <v>974</v>
      </c>
      <c r="Q3575" s="7" t="s">
        <v>974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74</v>
      </c>
      <c r="N3576" s="7">
        <v>4.742</v>
      </c>
      <c r="O3576" s="7" t="s">
        <v>974</v>
      </c>
      <c r="P3576" s="7" t="s">
        <v>974</v>
      </c>
      <c r="Q3576" s="7" t="s">
        <v>974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74</v>
      </c>
      <c r="N3577" s="7">
        <v>4.766</v>
      </c>
      <c r="O3577" s="7" t="s">
        <v>974</v>
      </c>
      <c r="P3577" s="7" t="s">
        <v>974</v>
      </c>
      <c r="Q3577" s="7" t="s">
        <v>974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74</v>
      </c>
      <c r="N3578" s="7">
        <v>4.8099999999999996</v>
      </c>
      <c r="O3578" s="7" t="s">
        <v>974</v>
      </c>
      <c r="P3578" s="7" t="s">
        <v>974</v>
      </c>
      <c r="Q3578" s="7" t="s">
        <v>974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74</v>
      </c>
      <c r="N3579" s="7">
        <v>4.819</v>
      </c>
      <c r="O3579" s="7" t="s">
        <v>974</v>
      </c>
      <c r="P3579" s="7" t="s">
        <v>974</v>
      </c>
      <c r="Q3579" s="7" t="s">
        <v>974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74</v>
      </c>
      <c r="N3580" s="7">
        <v>4.7930000000000001</v>
      </c>
      <c r="O3580" s="7" t="s">
        <v>974</v>
      </c>
      <c r="P3580" s="7" t="s">
        <v>974</v>
      </c>
      <c r="Q3580" s="7" t="s">
        <v>974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74</v>
      </c>
      <c r="N3581" s="7">
        <v>4.7270000000000003</v>
      </c>
      <c r="O3581" s="7" t="s">
        <v>974</v>
      </c>
      <c r="P3581" s="7" t="s">
        <v>974</v>
      </c>
      <c r="Q3581" s="7" t="s">
        <v>974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74</v>
      </c>
      <c r="N3582" s="7">
        <v>4.6050000000000004</v>
      </c>
      <c r="O3582" s="7" t="s">
        <v>974</v>
      </c>
      <c r="P3582" s="7" t="s">
        <v>974</v>
      </c>
      <c r="Q3582" s="7" t="s">
        <v>974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74</v>
      </c>
      <c r="N3583" s="7">
        <v>4.5739999999999998</v>
      </c>
      <c r="O3583" s="7" t="s">
        <v>974</v>
      </c>
      <c r="P3583" s="7" t="s">
        <v>974</v>
      </c>
      <c r="Q3583" s="7" t="s">
        <v>974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74</v>
      </c>
      <c r="N3584" s="7">
        <v>4.6680000000000001</v>
      </c>
      <c r="O3584" s="7" t="s">
        <v>974</v>
      </c>
      <c r="P3584" s="7" t="s">
        <v>974</v>
      </c>
      <c r="Q3584" s="7" t="s">
        <v>974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74</v>
      </c>
      <c r="N3585" s="7">
        <v>4.6859999999999999</v>
      </c>
      <c r="O3585" s="7" t="s">
        <v>974</v>
      </c>
      <c r="P3585" s="7" t="s">
        <v>974</v>
      </c>
      <c r="Q3585" s="7" t="s">
        <v>974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74</v>
      </c>
      <c r="N3586" s="7">
        <v>4.6559999999999997</v>
      </c>
      <c r="O3586" s="7" t="s">
        <v>974</v>
      </c>
      <c r="P3586" s="7" t="s">
        <v>974</v>
      </c>
      <c r="Q3586" s="7" t="s">
        <v>974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74</v>
      </c>
      <c r="N3587" s="7">
        <v>4.6950000000000003</v>
      </c>
      <c r="O3587" s="7" t="s">
        <v>974</v>
      </c>
      <c r="P3587" s="7" t="s">
        <v>974</v>
      </c>
      <c r="Q3587" s="7" t="s">
        <v>974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74</v>
      </c>
      <c r="N3588" s="7">
        <v>4.617</v>
      </c>
      <c r="O3588" s="7" t="s">
        <v>974</v>
      </c>
      <c r="P3588" s="7" t="s">
        <v>974</v>
      </c>
      <c r="Q3588" s="7" t="s">
        <v>974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74</v>
      </c>
      <c r="N3589" s="7">
        <v>4.6219999999999999</v>
      </c>
      <c r="O3589" s="7" t="s">
        <v>974</v>
      </c>
      <c r="P3589" s="7" t="s">
        <v>974</v>
      </c>
      <c r="Q3589" s="7" t="s">
        <v>974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74</v>
      </c>
      <c r="N3590" s="7">
        <v>4.6289999999999996</v>
      </c>
      <c r="O3590" s="7" t="s">
        <v>974</v>
      </c>
      <c r="P3590" s="7" t="s">
        <v>974</v>
      </c>
      <c r="Q3590" s="7" t="s">
        <v>974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74</v>
      </c>
      <c r="N3591" s="7">
        <v>4.548</v>
      </c>
      <c r="O3591" s="7" t="s">
        <v>974</v>
      </c>
      <c r="P3591" s="7" t="s">
        <v>974</v>
      </c>
      <c r="Q3591" s="7" t="s">
        <v>974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74</v>
      </c>
      <c r="N3592" s="7">
        <v>4.5599999999999996</v>
      </c>
      <c r="O3592" s="7" t="s">
        <v>974</v>
      </c>
      <c r="P3592" s="7" t="s">
        <v>974</v>
      </c>
      <c r="Q3592" s="7" t="s">
        <v>974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74</v>
      </c>
      <c r="N3593" s="7">
        <v>4.4269999999999996</v>
      </c>
      <c r="O3593" s="7" t="s">
        <v>974</v>
      </c>
      <c r="P3593" s="7" t="s">
        <v>974</v>
      </c>
      <c r="Q3593" s="7" t="s">
        <v>974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74</v>
      </c>
      <c r="N3594" s="7">
        <v>4.4320000000000004</v>
      </c>
      <c r="O3594" s="7" t="s">
        <v>974</v>
      </c>
      <c r="P3594" s="7" t="s">
        <v>974</v>
      </c>
      <c r="Q3594" s="7" t="s">
        <v>974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74</v>
      </c>
      <c r="N3595" s="7">
        <v>4.4379999999999997</v>
      </c>
      <c r="O3595" s="7" t="s">
        <v>974</v>
      </c>
      <c r="P3595" s="7" t="s">
        <v>974</v>
      </c>
      <c r="Q3595" s="7" t="s">
        <v>974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74</v>
      </c>
      <c r="N3596" s="7">
        <v>4.6280000000000001</v>
      </c>
      <c r="O3596" s="7" t="s">
        <v>974</v>
      </c>
      <c r="P3596" s="7" t="s">
        <v>974</v>
      </c>
      <c r="Q3596" s="7" t="s">
        <v>974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74</v>
      </c>
      <c r="N3597" s="7">
        <v>4.7699999999999996</v>
      </c>
      <c r="O3597" s="7" t="s">
        <v>974</v>
      </c>
      <c r="P3597" s="7" t="s">
        <v>974</v>
      </c>
      <c r="Q3597" s="7" t="s">
        <v>974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74</v>
      </c>
      <c r="N3598" s="7">
        <v>4.7990000000000004</v>
      </c>
      <c r="O3598" s="7" t="s">
        <v>974</v>
      </c>
      <c r="P3598" s="7" t="s">
        <v>974</v>
      </c>
      <c r="Q3598" s="7" t="s">
        <v>974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74</v>
      </c>
      <c r="N3599" s="7">
        <v>4.7949999999999999</v>
      </c>
      <c r="O3599" s="7" t="s">
        <v>974</v>
      </c>
      <c r="P3599" s="7" t="s">
        <v>974</v>
      </c>
      <c r="Q3599" s="7" t="s">
        <v>974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74</v>
      </c>
      <c r="N3600" s="7">
        <v>4.7130000000000001</v>
      </c>
      <c r="O3600" s="7" t="s">
        <v>974</v>
      </c>
      <c r="P3600" s="7" t="s">
        <v>974</v>
      </c>
      <c r="Q3600" s="7" t="s">
        <v>974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74</v>
      </c>
      <c r="N3601" s="7">
        <v>4.8010000000000002</v>
      </c>
      <c r="O3601" s="7" t="s">
        <v>974</v>
      </c>
      <c r="P3601" s="7" t="s">
        <v>974</v>
      </c>
      <c r="Q3601" s="7" t="s">
        <v>974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74</v>
      </c>
      <c r="N3602" s="7">
        <v>4.7160000000000002</v>
      </c>
      <c r="O3602" s="7" t="s">
        <v>974</v>
      </c>
      <c r="P3602" s="7" t="s">
        <v>974</v>
      </c>
      <c r="Q3602" s="7" t="s">
        <v>974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74</v>
      </c>
      <c r="N3603" s="7">
        <v>4.726</v>
      </c>
      <c r="O3603" s="7" t="s">
        <v>974</v>
      </c>
      <c r="P3603" s="7" t="s">
        <v>974</v>
      </c>
      <c r="Q3603" s="7" t="s">
        <v>974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74</v>
      </c>
      <c r="N3604" s="7">
        <v>4.7140000000000004</v>
      </c>
      <c r="O3604" s="7" t="s">
        <v>974</v>
      </c>
      <c r="P3604" s="7" t="s">
        <v>974</v>
      </c>
      <c r="Q3604" s="7" t="s">
        <v>974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74</v>
      </c>
      <c r="N3605" s="7">
        <v>4.665</v>
      </c>
      <c r="O3605" s="7" t="s">
        <v>974</v>
      </c>
      <c r="P3605" s="7" t="s">
        <v>974</v>
      </c>
      <c r="Q3605" s="7" t="s">
        <v>974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74</v>
      </c>
      <c r="N3606" s="7">
        <v>4.67</v>
      </c>
      <c r="O3606" s="7" t="s">
        <v>974</v>
      </c>
      <c r="P3606" s="7" t="s">
        <v>974</v>
      </c>
      <c r="Q3606" s="7" t="s">
        <v>974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74</v>
      </c>
      <c r="N3607" s="7">
        <v>4.6959999999999997</v>
      </c>
      <c r="O3607" s="7" t="s">
        <v>974</v>
      </c>
      <c r="P3607" s="7" t="s">
        <v>974</v>
      </c>
      <c r="Q3607" s="7" t="s">
        <v>974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74</v>
      </c>
      <c r="N3608" s="7">
        <v>4.7370000000000001</v>
      </c>
      <c r="O3608" s="7" t="s">
        <v>974</v>
      </c>
      <c r="P3608" s="7" t="s">
        <v>974</v>
      </c>
      <c r="Q3608" s="7" t="s">
        <v>974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74</v>
      </c>
      <c r="N3609" s="7">
        <v>4.7850000000000001</v>
      </c>
      <c r="O3609" s="7" t="s">
        <v>974</v>
      </c>
      <c r="P3609" s="7" t="s">
        <v>974</v>
      </c>
      <c r="Q3609" s="7" t="s">
        <v>974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74</v>
      </c>
      <c r="N3610" s="7">
        <v>4.7830000000000004</v>
      </c>
      <c r="O3610" s="7" t="s">
        <v>974</v>
      </c>
      <c r="P3610" s="7" t="s">
        <v>974</v>
      </c>
      <c r="Q3610" s="7" t="s">
        <v>974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74</v>
      </c>
      <c r="N3611" s="7">
        <v>4.7809999999999997</v>
      </c>
      <c r="O3611" s="7" t="s">
        <v>974</v>
      </c>
      <c r="P3611" s="7" t="s">
        <v>974</v>
      </c>
      <c r="Q3611" s="7" t="s">
        <v>974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74</v>
      </c>
      <c r="N3612" s="7">
        <v>4.7869999999999999</v>
      </c>
      <c r="O3612" s="7" t="s">
        <v>974</v>
      </c>
      <c r="P3612" s="7" t="s">
        <v>974</v>
      </c>
      <c r="Q3612" s="7" t="s">
        <v>974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74</v>
      </c>
      <c r="N3613" s="7">
        <v>4.7850000000000001</v>
      </c>
      <c r="O3613" s="7" t="s">
        <v>974</v>
      </c>
      <c r="P3613" s="7" t="s">
        <v>974</v>
      </c>
      <c r="Q3613" s="7" t="s">
        <v>974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74</v>
      </c>
      <c r="N3614" s="7">
        <v>4.7389999999999999</v>
      </c>
      <c r="O3614" s="7" t="s">
        <v>974</v>
      </c>
      <c r="P3614" s="7" t="s">
        <v>974</v>
      </c>
      <c r="Q3614" s="7" t="s">
        <v>974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74</v>
      </c>
      <c r="N3615" s="7">
        <v>4.7270000000000003</v>
      </c>
      <c r="O3615" s="7" t="s">
        <v>974</v>
      </c>
      <c r="P3615" s="7" t="s">
        <v>974</v>
      </c>
      <c r="Q3615" s="7" t="s">
        <v>974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74</v>
      </c>
      <c r="N3616" s="7">
        <v>4.7279999999999998</v>
      </c>
      <c r="O3616" s="7" t="s">
        <v>974</v>
      </c>
      <c r="P3616" s="7" t="s">
        <v>974</v>
      </c>
      <c r="Q3616" s="7" t="s">
        <v>974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74</v>
      </c>
      <c r="N3617" s="7">
        <v>4.7160000000000002</v>
      </c>
      <c r="O3617" s="7" t="s">
        <v>974</v>
      </c>
      <c r="P3617" s="7" t="s">
        <v>974</v>
      </c>
      <c r="Q3617" s="7" t="s">
        <v>974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74</v>
      </c>
      <c r="N3618" s="7">
        <v>4.7389999999999999</v>
      </c>
      <c r="O3618" s="7" t="s">
        <v>974</v>
      </c>
      <c r="P3618" s="7" t="s">
        <v>974</v>
      </c>
      <c r="Q3618" s="7" t="s">
        <v>974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74</v>
      </c>
      <c r="N3619" s="7">
        <v>4.7210000000000001</v>
      </c>
      <c r="O3619" s="7" t="s">
        <v>974</v>
      </c>
      <c r="P3619" s="7" t="s">
        <v>974</v>
      </c>
      <c r="Q3619" s="7" t="s">
        <v>974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74</v>
      </c>
      <c r="N3620" s="7">
        <v>4.75</v>
      </c>
      <c r="O3620" s="7" t="s">
        <v>974</v>
      </c>
      <c r="P3620" s="7" t="s">
        <v>974</v>
      </c>
      <c r="Q3620" s="7" t="s">
        <v>974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74</v>
      </c>
      <c r="N3621" s="7">
        <v>4.7750000000000004</v>
      </c>
      <c r="O3621" s="7" t="s">
        <v>974</v>
      </c>
      <c r="P3621" s="7" t="s">
        <v>974</v>
      </c>
      <c r="Q3621" s="7" t="s">
        <v>974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74</v>
      </c>
      <c r="N3622" s="7">
        <v>4.8109999999999999</v>
      </c>
      <c r="O3622" s="7" t="s">
        <v>974</v>
      </c>
      <c r="P3622" s="7" t="s">
        <v>974</v>
      </c>
      <c r="Q3622" s="7" t="s">
        <v>974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74</v>
      </c>
      <c r="N3623" s="7">
        <v>4.8150000000000004</v>
      </c>
      <c r="O3623" s="7" t="s">
        <v>974</v>
      </c>
      <c r="P3623" s="7" t="s">
        <v>974</v>
      </c>
      <c r="Q3623" s="7" t="s">
        <v>974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74</v>
      </c>
      <c r="N3624" s="7">
        <v>4.9290000000000003</v>
      </c>
      <c r="O3624" s="7" t="s">
        <v>974</v>
      </c>
      <c r="P3624" s="7" t="s">
        <v>974</v>
      </c>
      <c r="Q3624" s="7" t="s">
        <v>974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74</v>
      </c>
      <c r="N3625" s="7">
        <v>4.9059999999999997</v>
      </c>
      <c r="O3625" s="7" t="s">
        <v>974</v>
      </c>
      <c r="P3625" s="7" t="s">
        <v>974</v>
      </c>
      <c r="Q3625" s="7" t="s">
        <v>974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74</v>
      </c>
      <c r="N3626" s="7">
        <v>4.899</v>
      </c>
      <c r="O3626" s="7" t="s">
        <v>974</v>
      </c>
      <c r="P3626" s="7" t="s">
        <v>974</v>
      </c>
      <c r="Q3626" s="7" t="s">
        <v>974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74</v>
      </c>
      <c r="N3627" s="7">
        <v>4.9189999999999996</v>
      </c>
      <c r="O3627" s="7" t="s">
        <v>974</v>
      </c>
      <c r="P3627" s="7" t="s">
        <v>974</v>
      </c>
      <c r="Q3627" s="7" t="s">
        <v>974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74</v>
      </c>
      <c r="N3628" s="7">
        <v>4.9569999999999999</v>
      </c>
      <c r="O3628" s="7" t="s">
        <v>974</v>
      </c>
      <c r="P3628" s="7" t="s">
        <v>974</v>
      </c>
      <c r="Q3628" s="7" t="s">
        <v>974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74</v>
      </c>
      <c r="N3629" s="7">
        <v>5.0220000000000002</v>
      </c>
      <c r="O3629" s="7" t="s">
        <v>974</v>
      </c>
      <c r="P3629" s="7" t="s">
        <v>974</v>
      </c>
      <c r="Q3629" s="7" t="s">
        <v>974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74</v>
      </c>
      <c r="N3630" s="7">
        <v>5.0209999999999999</v>
      </c>
      <c r="O3630" s="7" t="s">
        <v>974</v>
      </c>
      <c r="P3630" s="7" t="s">
        <v>974</v>
      </c>
      <c r="Q3630" s="7" t="s">
        <v>974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74</v>
      </c>
      <c r="N3631" s="7">
        <v>5.0449999999999999</v>
      </c>
      <c r="O3631" s="7" t="s">
        <v>974</v>
      </c>
      <c r="P3631" s="7" t="s">
        <v>974</v>
      </c>
      <c r="Q3631" s="7" t="s">
        <v>974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74</v>
      </c>
      <c r="N3632" s="7">
        <v>5.048</v>
      </c>
      <c r="O3632" s="7" t="s">
        <v>974</v>
      </c>
      <c r="P3632" s="7" t="s">
        <v>974</v>
      </c>
      <c r="Q3632" s="7" t="s">
        <v>974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74</v>
      </c>
      <c r="N3633" s="7">
        <v>4.9189999999999996</v>
      </c>
      <c r="O3633" s="7" t="s">
        <v>974</v>
      </c>
      <c r="P3633" s="7" t="s">
        <v>974</v>
      </c>
      <c r="Q3633" s="7" t="s">
        <v>974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74</v>
      </c>
      <c r="N3634" s="7">
        <v>4.92</v>
      </c>
      <c r="O3634" s="7" t="s">
        <v>974</v>
      </c>
      <c r="P3634" s="7" t="s">
        <v>974</v>
      </c>
      <c r="Q3634" s="7" t="s">
        <v>974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74</v>
      </c>
      <c r="N3635" s="7">
        <v>4.9669999999999996</v>
      </c>
      <c r="O3635" s="7" t="s">
        <v>974</v>
      </c>
      <c r="P3635" s="7" t="s">
        <v>974</v>
      </c>
      <c r="Q3635" s="7" t="s">
        <v>974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74</v>
      </c>
      <c r="N3636" s="7">
        <v>5.0789999999999997</v>
      </c>
      <c r="O3636" s="7" t="s">
        <v>974</v>
      </c>
      <c r="P3636" s="7" t="s">
        <v>974</v>
      </c>
      <c r="Q3636" s="7" t="s">
        <v>974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74</v>
      </c>
      <c r="N3637" s="7">
        <v>5.117</v>
      </c>
      <c r="O3637" s="7" t="s">
        <v>974</v>
      </c>
      <c r="P3637" s="7" t="s">
        <v>974</v>
      </c>
      <c r="Q3637" s="7" t="s">
        <v>974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74</v>
      </c>
      <c r="N3638" s="7">
        <v>5.117</v>
      </c>
      <c r="O3638" s="7" t="s">
        <v>974</v>
      </c>
      <c r="P3638" s="7" t="s">
        <v>974</v>
      </c>
      <c r="Q3638" s="7" t="s">
        <v>974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74</v>
      </c>
      <c r="N3639" s="7">
        <v>5.1959999999999997</v>
      </c>
      <c r="O3639" s="7" t="s">
        <v>974</v>
      </c>
      <c r="P3639" s="7" t="s">
        <v>974</v>
      </c>
      <c r="Q3639" s="7" t="s">
        <v>974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74</v>
      </c>
      <c r="N3640" s="7">
        <v>5.1559999999999997</v>
      </c>
      <c r="O3640" s="7" t="s">
        <v>974</v>
      </c>
      <c r="P3640" s="7" t="s">
        <v>974</v>
      </c>
      <c r="Q3640" s="7" t="s">
        <v>974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74</v>
      </c>
      <c r="N3641" s="7">
        <v>5.1820000000000004</v>
      </c>
      <c r="O3641" s="7" t="s">
        <v>974</v>
      </c>
      <c r="P3641" s="7" t="s">
        <v>974</v>
      </c>
      <c r="Q3641" s="7" t="s">
        <v>974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74</v>
      </c>
      <c r="N3642" s="7">
        <v>5.18</v>
      </c>
      <c r="O3642" s="7" t="s">
        <v>974</v>
      </c>
      <c r="P3642" s="7" t="s">
        <v>974</v>
      </c>
      <c r="Q3642" s="7" t="s">
        <v>974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74</v>
      </c>
      <c r="N3643" s="7">
        <v>5.2220000000000004</v>
      </c>
      <c r="O3643" s="7" t="s">
        <v>974</v>
      </c>
      <c r="P3643" s="7" t="s">
        <v>974</v>
      </c>
      <c r="Q3643" s="7" t="s">
        <v>974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74</v>
      </c>
      <c r="N3644" s="7">
        <v>5.2839999999999998</v>
      </c>
      <c r="O3644" s="7" t="s">
        <v>974</v>
      </c>
      <c r="P3644" s="7" t="s">
        <v>974</v>
      </c>
      <c r="Q3644" s="7" t="s">
        <v>974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74</v>
      </c>
      <c r="N3645" s="7">
        <v>5.3179999999999996</v>
      </c>
      <c r="O3645" s="7" t="s">
        <v>974</v>
      </c>
      <c r="P3645" s="7" t="s">
        <v>974</v>
      </c>
      <c r="Q3645" s="7" t="s">
        <v>974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74</v>
      </c>
      <c r="N3646" s="7">
        <v>5.45</v>
      </c>
      <c r="O3646" s="7" t="s">
        <v>974</v>
      </c>
      <c r="P3646" s="7" t="s">
        <v>974</v>
      </c>
      <c r="Q3646" s="7" t="s">
        <v>974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74</v>
      </c>
      <c r="N3647" s="7">
        <v>5.4859999999999998</v>
      </c>
      <c r="O3647" s="7" t="s">
        <v>974</v>
      </c>
      <c r="P3647" s="7" t="s">
        <v>974</v>
      </c>
      <c r="Q3647" s="7" t="s">
        <v>974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74</v>
      </c>
      <c r="N3648" s="7">
        <v>5.4989999999999997</v>
      </c>
      <c r="O3648" s="7" t="s">
        <v>974</v>
      </c>
      <c r="P3648" s="7" t="s">
        <v>974</v>
      </c>
      <c r="Q3648" s="7" t="s">
        <v>974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74</v>
      </c>
      <c r="N3649" s="7">
        <v>5.5380000000000003</v>
      </c>
      <c r="O3649" s="7" t="s">
        <v>974</v>
      </c>
      <c r="P3649" s="7" t="s">
        <v>974</v>
      </c>
      <c r="Q3649" s="7" t="s">
        <v>974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74</v>
      </c>
      <c r="N3650" s="7">
        <v>5.5750000000000002</v>
      </c>
      <c r="O3650" s="7" t="s">
        <v>974</v>
      </c>
      <c r="P3650" s="7" t="s">
        <v>974</v>
      </c>
      <c r="Q3650" s="7" t="s">
        <v>974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74</v>
      </c>
      <c r="N3651" s="7">
        <v>5.5359999999999996</v>
      </c>
      <c r="O3651" s="7" t="s">
        <v>974</v>
      </c>
      <c r="P3651" s="7" t="s">
        <v>974</v>
      </c>
      <c r="Q3651" s="7" t="s">
        <v>974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74</v>
      </c>
      <c r="N3652" s="7">
        <v>5.4859999999999998</v>
      </c>
      <c r="O3652" s="7" t="s">
        <v>974</v>
      </c>
      <c r="P3652" s="7" t="s">
        <v>974</v>
      </c>
      <c r="Q3652" s="7" t="s">
        <v>974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74</v>
      </c>
      <c r="N3653" s="7">
        <v>5.5609999999999999</v>
      </c>
      <c r="O3653" s="7" t="s">
        <v>974</v>
      </c>
      <c r="P3653" s="7" t="s">
        <v>974</v>
      </c>
      <c r="Q3653" s="7" t="s">
        <v>974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74</v>
      </c>
      <c r="N3654" s="7">
        <v>5.5510000000000002</v>
      </c>
      <c r="O3654" s="7" t="s">
        <v>974</v>
      </c>
      <c r="P3654" s="7" t="s">
        <v>974</v>
      </c>
      <c r="Q3654" s="7" t="s">
        <v>974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74</v>
      </c>
      <c r="N3655" s="7">
        <v>5.5279999999999996</v>
      </c>
      <c r="O3655" s="7" t="s">
        <v>974</v>
      </c>
      <c r="P3655" s="7" t="s">
        <v>974</v>
      </c>
      <c r="Q3655" s="7" t="s">
        <v>974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74</v>
      </c>
      <c r="N3656" s="7">
        <v>5.5279999999999996</v>
      </c>
      <c r="O3656" s="7" t="s">
        <v>974</v>
      </c>
      <c r="P3656" s="7" t="s">
        <v>974</v>
      </c>
      <c r="Q3656" s="7" t="s">
        <v>974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74</v>
      </c>
      <c r="N3657" s="7">
        <v>5.6040000000000001</v>
      </c>
      <c r="O3657" s="7" t="s">
        <v>974</v>
      </c>
      <c r="P3657" s="7" t="s">
        <v>974</v>
      </c>
      <c r="Q3657" s="7" t="s">
        <v>974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74</v>
      </c>
      <c r="N3658" s="7">
        <v>5.6360000000000001</v>
      </c>
      <c r="O3658" s="7" t="s">
        <v>974</v>
      </c>
      <c r="P3658" s="7" t="s">
        <v>974</v>
      </c>
      <c r="Q3658" s="7" t="s">
        <v>974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74</v>
      </c>
      <c r="N3659" s="7">
        <v>5.7830000000000004</v>
      </c>
      <c r="O3659" s="7" t="s">
        <v>974</v>
      </c>
      <c r="P3659" s="7" t="s">
        <v>974</v>
      </c>
      <c r="Q3659" s="7" t="s">
        <v>974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74</v>
      </c>
      <c r="N3660" s="7">
        <v>5.9249999999999998</v>
      </c>
      <c r="O3660" s="7" t="s">
        <v>974</v>
      </c>
      <c r="P3660" s="7" t="s">
        <v>974</v>
      </c>
      <c r="Q3660" s="7" t="s">
        <v>974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74</v>
      </c>
      <c r="N3661" s="7">
        <v>5.87</v>
      </c>
      <c r="O3661" s="7" t="s">
        <v>974</v>
      </c>
      <c r="P3661" s="7" t="s">
        <v>974</v>
      </c>
      <c r="Q3661" s="7" t="s">
        <v>974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74</v>
      </c>
      <c r="N3662" s="7">
        <v>5.8310000000000004</v>
      </c>
      <c r="O3662" s="7" t="s">
        <v>974</v>
      </c>
      <c r="P3662" s="7" t="s">
        <v>974</v>
      </c>
      <c r="Q3662" s="7" t="s">
        <v>974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74</v>
      </c>
      <c r="N3663" s="7">
        <v>5.7439999999999998</v>
      </c>
      <c r="O3663" s="7" t="s">
        <v>974</v>
      </c>
      <c r="P3663" s="7" t="s">
        <v>974</v>
      </c>
      <c r="Q3663" s="7" t="s">
        <v>974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74</v>
      </c>
      <c r="N3664" s="7">
        <v>5.7439999999999998</v>
      </c>
      <c r="O3664" s="7" t="s">
        <v>974</v>
      </c>
      <c r="P3664" s="7" t="s">
        <v>974</v>
      </c>
      <c r="Q3664" s="7" t="s">
        <v>974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74</v>
      </c>
      <c r="N3665" s="7">
        <v>5.819</v>
      </c>
      <c r="O3665" s="7" t="s">
        <v>974</v>
      </c>
      <c r="P3665" s="7" t="s">
        <v>974</v>
      </c>
      <c r="Q3665" s="7" t="s">
        <v>974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74</v>
      </c>
      <c r="N3666" s="7">
        <v>5.8150000000000004</v>
      </c>
      <c r="O3666" s="7" t="s">
        <v>974</v>
      </c>
      <c r="P3666" s="7" t="s">
        <v>974</v>
      </c>
      <c r="Q3666" s="7" t="s">
        <v>974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74</v>
      </c>
      <c r="N3667" s="7">
        <v>5.8150000000000004</v>
      </c>
      <c r="O3667" s="7" t="s">
        <v>974</v>
      </c>
      <c r="P3667" s="7" t="s">
        <v>974</v>
      </c>
      <c r="Q3667" s="7" t="s">
        <v>974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74</v>
      </c>
      <c r="N3668" s="7">
        <v>5.8150000000000004</v>
      </c>
      <c r="O3668" s="7" t="s">
        <v>974</v>
      </c>
      <c r="P3668" s="7" t="s">
        <v>974</v>
      </c>
      <c r="Q3668" s="7" t="s">
        <v>974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74</v>
      </c>
      <c r="N3669" s="7">
        <v>5.8150000000000004</v>
      </c>
      <c r="O3669" s="7" t="s">
        <v>974</v>
      </c>
      <c r="P3669" s="7" t="s">
        <v>974</v>
      </c>
      <c r="Q3669" s="7" t="s">
        <v>974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74</v>
      </c>
      <c r="N3670" s="7">
        <v>5.8579999999999997</v>
      </c>
      <c r="O3670" s="7" t="s">
        <v>974</v>
      </c>
      <c r="P3670" s="7" t="s">
        <v>974</v>
      </c>
      <c r="Q3670" s="7" t="s">
        <v>974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74</v>
      </c>
      <c r="N3671" s="7">
        <v>5.7750000000000004</v>
      </c>
      <c r="O3671" s="7" t="s">
        <v>974</v>
      </c>
      <c r="P3671" s="7" t="s">
        <v>974</v>
      </c>
      <c r="Q3671" s="7" t="s">
        <v>974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74</v>
      </c>
      <c r="N3672" s="7">
        <v>5.7370000000000001</v>
      </c>
      <c r="O3672" s="7" t="s">
        <v>974</v>
      </c>
      <c r="P3672" s="7" t="s">
        <v>974</v>
      </c>
      <c r="Q3672" s="7" t="s">
        <v>974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74</v>
      </c>
      <c r="N3673" s="7">
        <v>5.6959999999999997</v>
      </c>
      <c r="O3673" s="7" t="s">
        <v>974</v>
      </c>
      <c r="P3673" s="7" t="s">
        <v>974</v>
      </c>
      <c r="Q3673" s="7" t="s">
        <v>974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74</v>
      </c>
      <c r="N3674" s="7">
        <v>5.62</v>
      </c>
      <c r="O3674" s="7" t="s">
        <v>974</v>
      </c>
      <c r="P3674" s="7" t="s">
        <v>974</v>
      </c>
      <c r="Q3674" s="7" t="s">
        <v>974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74</v>
      </c>
      <c r="N3675" s="7">
        <v>5.6929999999999996</v>
      </c>
      <c r="O3675" s="7" t="s">
        <v>974</v>
      </c>
      <c r="P3675" s="7" t="s">
        <v>974</v>
      </c>
      <c r="Q3675" s="7" t="s">
        <v>974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74</v>
      </c>
      <c r="N3676" s="7">
        <v>5.7080000000000002</v>
      </c>
      <c r="O3676" s="7" t="s">
        <v>974</v>
      </c>
      <c r="P3676" s="7" t="s">
        <v>974</v>
      </c>
      <c r="Q3676" s="7" t="s">
        <v>974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74</v>
      </c>
      <c r="N3677" s="7">
        <v>5.6589999999999998</v>
      </c>
      <c r="O3677" s="7" t="s">
        <v>974</v>
      </c>
      <c r="P3677" s="7" t="s">
        <v>974</v>
      </c>
      <c r="Q3677" s="7" t="s">
        <v>974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74</v>
      </c>
      <c r="N3678" s="7">
        <v>5.6360000000000001</v>
      </c>
      <c r="O3678" s="7" t="s">
        <v>974</v>
      </c>
      <c r="P3678" s="7" t="s">
        <v>974</v>
      </c>
      <c r="Q3678" s="7" t="s">
        <v>974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74</v>
      </c>
      <c r="N3679" s="7">
        <v>5.6959999999999997</v>
      </c>
      <c r="O3679" s="7" t="s">
        <v>974</v>
      </c>
      <c r="P3679" s="7" t="s">
        <v>974</v>
      </c>
      <c r="Q3679" s="7" t="s">
        <v>974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74</v>
      </c>
      <c r="N3680" s="7">
        <v>5.73</v>
      </c>
      <c r="O3680" s="7" t="s">
        <v>974</v>
      </c>
      <c r="P3680" s="7" t="s">
        <v>974</v>
      </c>
      <c r="Q3680" s="7" t="s">
        <v>974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74</v>
      </c>
      <c r="N3681" s="7">
        <v>5.7889999999999997</v>
      </c>
      <c r="O3681" s="7" t="s">
        <v>974</v>
      </c>
      <c r="P3681" s="7" t="s">
        <v>974</v>
      </c>
      <c r="Q3681" s="7" t="s">
        <v>974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74</v>
      </c>
      <c r="N3682" s="7">
        <v>5.79</v>
      </c>
      <c r="O3682" s="7" t="s">
        <v>974</v>
      </c>
      <c r="P3682" s="7" t="s">
        <v>974</v>
      </c>
      <c r="Q3682" s="7" t="s">
        <v>974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74</v>
      </c>
      <c r="N3683" s="7">
        <v>5.7839999999999998</v>
      </c>
      <c r="O3683" s="7" t="s">
        <v>974</v>
      </c>
      <c r="P3683" s="7" t="s">
        <v>974</v>
      </c>
      <c r="Q3683" s="7" t="s">
        <v>974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74</v>
      </c>
      <c r="N3684" s="7">
        <v>5.8730000000000002</v>
      </c>
      <c r="O3684" s="7" t="s">
        <v>974</v>
      </c>
      <c r="P3684" s="7" t="s">
        <v>974</v>
      </c>
      <c r="Q3684" s="7" t="s">
        <v>974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74</v>
      </c>
      <c r="N3685" s="7">
        <v>5.9450000000000003</v>
      </c>
      <c r="O3685" s="7" t="s">
        <v>974</v>
      </c>
      <c r="P3685" s="7" t="s">
        <v>974</v>
      </c>
      <c r="Q3685" s="7" t="s">
        <v>974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74</v>
      </c>
      <c r="N3686" s="7">
        <v>6.05</v>
      </c>
      <c r="O3686" s="7" t="s">
        <v>974</v>
      </c>
      <c r="P3686" s="7" t="s">
        <v>974</v>
      </c>
      <c r="Q3686" s="7" t="s">
        <v>974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74</v>
      </c>
      <c r="N3687" s="7">
        <v>6.0570000000000004</v>
      </c>
      <c r="O3687" s="7" t="s">
        <v>974</v>
      </c>
      <c r="P3687" s="7" t="s">
        <v>974</v>
      </c>
      <c r="Q3687" s="7" t="s">
        <v>974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74</v>
      </c>
      <c r="N3688" s="7">
        <v>6.0860000000000003</v>
      </c>
      <c r="O3688" s="7" t="s">
        <v>974</v>
      </c>
      <c r="P3688" s="7" t="s">
        <v>974</v>
      </c>
      <c r="Q3688" s="7" t="s">
        <v>974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74</v>
      </c>
      <c r="N3689" s="7">
        <v>6.1559999999999997</v>
      </c>
      <c r="O3689" s="7" t="s">
        <v>974</v>
      </c>
      <c r="P3689" s="7" t="s">
        <v>974</v>
      </c>
      <c r="Q3689" s="7" t="s">
        <v>974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74</v>
      </c>
      <c r="N3690" s="7">
        <v>6.2270000000000003</v>
      </c>
      <c r="O3690" s="7" t="s">
        <v>974</v>
      </c>
      <c r="P3690" s="7" t="s">
        <v>974</v>
      </c>
      <c r="Q3690" s="7" t="s">
        <v>974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74</v>
      </c>
      <c r="N3691" s="7">
        <v>6.2270000000000003</v>
      </c>
      <c r="O3691" s="7" t="s">
        <v>974</v>
      </c>
      <c r="P3691" s="7" t="s">
        <v>974</v>
      </c>
      <c r="Q3691" s="7" t="s">
        <v>974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74</v>
      </c>
      <c r="N3692" s="7">
        <v>6.2130000000000001</v>
      </c>
      <c r="O3692" s="7" t="s">
        <v>974</v>
      </c>
      <c r="P3692" s="7" t="s">
        <v>974</v>
      </c>
      <c r="Q3692" s="7" t="s">
        <v>974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74</v>
      </c>
      <c r="N3693" s="7">
        <v>6.26</v>
      </c>
      <c r="O3693" s="7" t="s">
        <v>974</v>
      </c>
      <c r="P3693" s="7" t="s">
        <v>974</v>
      </c>
      <c r="Q3693" s="7" t="s">
        <v>974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74</v>
      </c>
      <c r="N3694" s="7">
        <v>6.3040000000000003</v>
      </c>
      <c r="O3694" s="7" t="s">
        <v>974</v>
      </c>
      <c r="P3694" s="7" t="s">
        <v>974</v>
      </c>
      <c r="Q3694" s="7" t="s">
        <v>974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74</v>
      </c>
      <c r="N3695" s="7">
        <v>6.3120000000000003</v>
      </c>
      <c r="O3695" s="7" t="s">
        <v>974</v>
      </c>
      <c r="P3695" s="7" t="s">
        <v>974</v>
      </c>
      <c r="Q3695" s="7" t="s">
        <v>974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74</v>
      </c>
      <c r="N3696" s="7">
        <v>6.3680000000000003</v>
      </c>
      <c r="O3696" s="7" t="s">
        <v>974</v>
      </c>
      <c r="P3696" s="7" t="s">
        <v>974</v>
      </c>
      <c r="Q3696" s="7" t="s">
        <v>974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74</v>
      </c>
      <c r="N3697" s="7">
        <v>6.4370000000000003</v>
      </c>
      <c r="O3697" s="7" t="s">
        <v>974</v>
      </c>
      <c r="P3697" s="7" t="s">
        <v>974</v>
      </c>
      <c r="Q3697" s="7" t="s">
        <v>974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74</v>
      </c>
      <c r="N3698" s="7">
        <v>6.4359999999999999</v>
      </c>
      <c r="O3698" s="7" t="s">
        <v>974</v>
      </c>
      <c r="P3698" s="7" t="s">
        <v>974</v>
      </c>
      <c r="Q3698" s="7" t="s">
        <v>974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74</v>
      </c>
      <c r="N3699" s="7">
        <v>6.5060000000000002</v>
      </c>
      <c r="O3699" s="7" t="s">
        <v>974</v>
      </c>
      <c r="P3699" s="7" t="s">
        <v>974</v>
      </c>
      <c r="Q3699" s="7" t="s">
        <v>974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74</v>
      </c>
      <c r="N3700" s="7">
        <v>6.468</v>
      </c>
      <c r="O3700" s="7" t="s">
        <v>974</v>
      </c>
      <c r="P3700" s="7" t="s">
        <v>974</v>
      </c>
      <c r="Q3700" s="7" t="s">
        <v>974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74</v>
      </c>
      <c r="N3701" s="7">
        <v>6.4649999999999999</v>
      </c>
      <c r="O3701" s="7" t="s">
        <v>974</v>
      </c>
      <c r="P3701" s="7" t="s">
        <v>974</v>
      </c>
      <c r="Q3701" s="7" t="s">
        <v>974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74</v>
      </c>
      <c r="N3702" s="7">
        <v>6.5679999999999996</v>
      </c>
      <c r="O3702" s="7" t="s">
        <v>974</v>
      </c>
      <c r="P3702" s="7" t="s">
        <v>974</v>
      </c>
      <c r="Q3702" s="7" t="s">
        <v>974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74</v>
      </c>
      <c r="N3703" s="7">
        <v>6.5389999999999997</v>
      </c>
      <c r="O3703" s="7" t="s">
        <v>974</v>
      </c>
      <c r="P3703" s="7" t="s">
        <v>974</v>
      </c>
      <c r="Q3703" s="7" t="s">
        <v>974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74</v>
      </c>
      <c r="N3704" s="7">
        <v>6.6059999999999999</v>
      </c>
      <c r="O3704" s="7" t="s">
        <v>974</v>
      </c>
      <c r="P3704" s="7" t="s">
        <v>974</v>
      </c>
      <c r="Q3704" s="7" t="s">
        <v>974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74</v>
      </c>
      <c r="N3705" s="7">
        <v>6.6059999999999999</v>
      </c>
      <c r="O3705" s="7" t="s">
        <v>974</v>
      </c>
      <c r="P3705" s="7" t="s">
        <v>974</v>
      </c>
      <c r="Q3705" s="7" t="s">
        <v>974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74</v>
      </c>
      <c r="N3706" s="7">
        <v>6.641</v>
      </c>
      <c r="O3706" s="7" t="s">
        <v>974</v>
      </c>
      <c r="P3706" s="7" t="s">
        <v>974</v>
      </c>
      <c r="Q3706" s="7" t="s">
        <v>974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74</v>
      </c>
      <c r="N3707" s="7">
        <v>6.766</v>
      </c>
      <c r="O3707" s="7" t="s">
        <v>974</v>
      </c>
      <c r="P3707" s="7" t="s">
        <v>974</v>
      </c>
      <c r="Q3707" s="7" t="s">
        <v>974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74</v>
      </c>
      <c r="N3708" s="7">
        <v>6.7869999999999999</v>
      </c>
      <c r="O3708" s="7" t="s">
        <v>974</v>
      </c>
      <c r="P3708" s="7" t="s">
        <v>974</v>
      </c>
      <c r="Q3708" s="7" t="s">
        <v>974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74</v>
      </c>
      <c r="N3709" s="7">
        <v>6.798</v>
      </c>
      <c r="O3709" s="7" t="s">
        <v>974</v>
      </c>
      <c r="P3709" s="7" t="s">
        <v>974</v>
      </c>
      <c r="Q3709" s="7" t="s">
        <v>974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74</v>
      </c>
      <c r="N3710" s="7">
        <v>6.8040000000000003</v>
      </c>
      <c r="O3710" s="7" t="s">
        <v>974</v>
      </c>
      <c r="P3710" s="7" t="s">
        <v>974</v>
      </c>
      <c r="Q3710" s="7" t="s">
        <v>974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74</v>
      </c>
      <c r="N3711" s="7">
        <v>6.8380000000000001</v>
      </c>
      <c r="O3711" s="7" t="s">
        <v>974</v>
      </c>
      <c r="P3711" s="7" t="s">
        <v>974</v>
      </c>
      <c r="Q3711" s="7" t="s">
        <v>974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74</v>
      </c>
      <c r="N3712" s="7">
        <v>6.8419999999999996</v>
      </c>
      <c r="O3712" s="7" t="s">
        <v>974</v>
      </c>
      <c r="P3712" s="7" t="s">
        <v>974</v>
      </c>
      <c r="Q3712" s="7" t="s">
        <v>974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74</v>
      </c>
      <c r="N3713" s="7">
        <v>6.8209999999999997</v>
      </c>
      <c r="O3713" s="7" t="s">
        <v>974</v>
      </c>
      <c r="P3713" s="7" t="s">
        <v>974</v>
      </c>
      <c r="Q3713" s="7" t="s">
        <v>974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74</v>
      </c>
      <c r="N3714" s="7">
        <v>6.8079999999999998</v>
      </c>
      <c r="O3714" s="7" t="s">
        <v>974</v>
      </c>
      <c r="P3714" s="7" t="s">
        <v>974</v>
      </c>
      <c r="Q3714" s="7" t="s">
        <v>974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74</v>
      </c>
      <c r="N3715" s="7">
        <v>6.8419999999999996</v>
      </c>
      <c r="O3715" s="7" t="s">
        <v>974</v>
      </c>
      <c r="P3715" s="7" t="s">
        <v>974</v>
      </c>
      <c r="Q3715" s="7" t="s">
        <v>974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74</v>
      </c>
      <c r="N3716" s="7">
        <v>6.8070000000000004</v>
      </c>
      <c r="O3716" s="7" t="s">
        <v>974</v>
      </c>
      <c r="P3716" s="7" t="s">
        <v>974</v>
      </c>
      <c r="Q3716" s="7" t="s">
        <v>974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74</v>
      </c>
      <c r="N3717" s="7">
        <v>6.8070000000000004</v>
      </c>
      <c r="O3717" s="7" t="s">
        <v>974</v>
      </c>
      <c r="P3717" s="7" t="s">
        <v>974</v>
      </c>
      <c r="Q3717" s="7" t="s">
        <v>974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74</v>
      </c>
      <c r="N3718" s="7">
        <v>6.8109999999999999</v>
      </c>
      <c r="O3718" s="7" t="s">
        <v>974</v>
      </c>
      <c r="P3718" s="7" t="s">
        <v>974</v>
      </c>
      <c r="Q3718" s="7" t="s">
        <v>974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74</v>
      </c>
      <c r="N3719" s="7">
        <v>6.7439999999999998</v>
      </c>
      <c r="O3719" s="7" t="s">
        <v>974</v>
      </c>
      <c r="P3719" s="7" t="s">
        <v>974</v>
      </c>
      <c r="Q3719" s="7" t="s">
        <v>974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74</v>
      </c>
      <c r="N3720" s="7">
        <v>6.7770000000000001</v>
      </c>
      <c r="O3720" s="7" t="s">
        <v>974</v>
      </c>
      <c r="P3720" s="7" t="s">
        <v>974</v>
      </c>
      <c r="Q3720" s="7" t="s">
        <v>974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74</v>
      </c>
      <c r="N3721" s="7">
        <v>6.7939999999999996</v>
      </c>
      <c r="O3721" s="7" t="s">
        <v>974</v>
      </c>
      <c r="P3721" s="7" t="s">
        <v>974</v>
      </c>
      <c r="Q3721" s="7" t="s">
        <v>974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74</v>
      </c>
      <c r="N3722" s="7">
        <v>6.7119999999999997</v>
      </c>
      <c r="O3722" s="7" t="s">
        <v>974</v>
      </c>
      <c r="P3722" s="7" t="s">
        <v>974</v>
      </c>
      <c r="Q3722" s="7" t="s">
        <v>974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74</v>
      </c>
      <c r="N3723" s="7">
        <v>6.702</v>
      </c>
      <c r="O3723" s="7" t="s">
        <v>974</v>
      </c>
      <c r="P3723" s="7" t="s">
        <v>974</v>
      </c>
      <c r="Q3723" s="7" t="s">
        <v>974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74</v>
      </c>
      <c r="N3724" s="7">
        <v>6.7220000000000004</v>
      </c>
      <c r="O3724" s="7" t="s">
        <v>974</v>
      </c>
      <c r="P3724" s="7" t="s">
        <v>974</v>
      </c>
      <c r="Q3724" s="7" t="s">
        <v>974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74</v>
      </c>
      <c r="N3725" s="7">
        <v>6.5</v>
      </c>
      <c r="O3725" s="7" t="s">
        <v>974</v>
      </c>
      <c r="P3725" s="7" t="s">
        <v>974</v>
      </c>
      <c r="Q3725" s="7" t="s">
        <v>974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74</v>
      </c>
      <c r="N3726" s="7">
        <v>6.2889999999999997</v>
      </c>
      <c r="O3726" s="7" t="s">
        <v>974</v>
      </c>
      <c r="P3726" s="7" t="s">
        <v>974</v>
      </c>
      <c r="Q3726" s="7" t="s">
        <v>974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74</v>
      </c>
      <c r="N3727" s="7">
        <v>6.3159999999999998</v>
      </c>
      <c r="O3727" s="7" t="s">
        <v>974</v>
      </c>
      <c r="P3727" s="7" t="s">
        <v>974</v>
      </c>
      <c r="Q3727" s="7" t="s">
        <v>974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74</v>
      </c>
      <c r="N3728" s="7">
        <v>6.2930000000000001</v>
      </c>
      <c r="O3728" s="7" t="s">
        <v>974</v>
      </c>
      <c r="P3728" s="7" t="s">
        <v>974</v>
      </c>
      <c r="Q3728" s="7" t="s">
        <v>974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74</v>
      </c>
      <c r="N3729" s="7">
        <v>6.1180000000000003</v>
      </c>
      <c r="O3729" s="7" t="s">
        <v>974</v>
      </c>
      <c r="P3729" s="7" t="s">
        <v>974</v>
      </c>
      <c r="Q3729" s="7" t="s">
        <v>974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74</v>
      </c>
      <c r="N3730" s="7">
        <v>6.093</v>
      </c>
      <c r="O3730" s="7" t="s">
        <v>974</v>
      </c>
      <c r="P3730" s="7" t="s">
        <v>974</v>
      </c>
      <c r="Q3730" s="7" t="s">
        <v>974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74</v>
      </c>
      <c r="N3731" s="7">
        <v>6.0620000000000003</v>
      </c>
      <c r="O3731" s="7" t="s">
        <v>974</v>
      </c>
      <c r="P3731" s="7" t="s">
        <v>974</v>
      </c>
      <c r="Q3731" s="7" t="s">
        <v>974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74</v>
      </c>
      <c r="N3732" s="7">
        <v>5.9169999999999998</v>
      </c>
      <c r="O3732" s="7" t="s">
        <v>974</v>
      </c>
      <c r="P3732" s="7" t="s">
        <v>974</v>
      </c>
      <c r="Q3732" s="7" t="s">
        <v>974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74</v>
      </c>
      <c r="N3733" s="7">
        <v>5.8390000000000004</v>
      </c>
      <c r="O3733" s="7" t="s">
        <v>974</v>
      </c>
      <c r="P3733" s="7" t="s">
        <v>974</v>
      </c>
      <c r="Q3733" s="7" t="s">
        <v>974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74</v>
      </c>
      <c r="N3734" s="7">
        <v>5.9260000000000002</v>
      </c>
      <c r="O3734" s="7" t="s">
        <v>974</v>
      </c>
      <c r="P3734" s="7" t="s">
        <v>974</v>
      </c>
      <c r="Q3734" s="7" t="s">
        <v>974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74</v>
      </c>
      <c r="N3735" s="7">
        <v>5.9880000000000004</v>
      </c>
      <c r="O3735" s="7" t="s">
        <v>974</v>
      </c>
      <c r="P3735" s="7" t="s">
        <v>974</v>
      </c>
      <c r="Q3735" s="7" t="s">
        <v>974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74</v>
      </c>
      <c r="N3736" s="7">
        <v>5.9649999999999999</v>
      </c>
      <c r="O3736" s="7" t="s">
        <v>974</v>
      </c>
      <c r="P3736" s="7" t="s">
        <v>974</v>
      </c>
      <c r="Q3736" s="7" t="s">
        <v>974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74</v>
      </c>
      <c r="N3737" s="7">
        <v>6.0190000000000001</v>
      </c>
      <c r="O3737" s="7" t="s">
        <v>974</v>
      </c>
      <c r="P3737" s="7" t="s">
        <v>974</v>
      </c>
      <c r="Q3737" s="7" t="s">
        <v>974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74</v>
      </c>
      <c r="N3738" s="7">
        <v>6.0410000000000004</v>
      </c>
      <c r="O3738" s="7" t="s">
        <v>974</v>
      </c>
      <c r="P3738" s="7" t="s">
        <v>974</v>
      </c>
      <c r="Q3738" s="7" t="s">
        <v>974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74</v>
      </c>
      <c r="N3739" s="7">
        <v>6.0839999999999996</v>
      </c>
      <c r="O3739" s="7" t="s">
        <v>974</v>
      </c>
      <c r="P3739" s="7" t="s">
        <v>974</v>
      </c>
      <c r="Q3739" s="7" t="s">
        <v>974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74</v>
      </c>
      <c r="N3740" s="7">
        <v>6.008</v>
      </c>
      <c r="O3740" s="7" t="s">
        <v>974</v>
      </c>
      <c r="P3740" s="7" t="s">
        <v>974</v>
      </c>
      <c r="Q3740" s="7" t="s">
        <v>974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74</v>
      </c>
      <c r="N3741" s="7">
        <v>5.9009999999999998</v>
      </c>
      <c r="O3741" s="7" t="s">
        <v>974</v>
      </c>
      <c r="P3741" s="7" t="s">
        <v>974</v>
      </c>
      <c r="Q3741" s="7" t="s">
        <v>974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74</v>
      </c>
      <c r="N3742" s="7">
        <v>5.92</v>
      </c>
      <c r="O3742" s="7" t="s">
        <v>974</v>
      </c>
      <c r="P3742" s="7" t="s">
        <v>974</v>
      </c>
      <c r="Q3742" s="7" t="s">
        <v>974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74</v>
      </c>
      <c r="N3743" s="7">
        <v>5.93</v>
      </c>
      <c r="O3743" s="7" t="s">
        <v>974</v>
      </c>
      <c r="P3743" s="7" t="s">
        <v>974</v>
      </c>
      <c r="Q3743" s="7" t="s">
        <v>974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74</v>
      </c>
      <c r="N3744" s="7">
        <v>5.9039999999999999</v>
      </c>
      <c r="O3744" s="7" t="s">
        <v>974</v>
      </c>
      <c r="P3744" s="7" t="s">
        <v>974</v>
      </c>
      <c r="Q3744" s="7" t="s">
        <v>974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74</v>
      </c>
      <c r="N3745" s="7">
        <v>5.9020000000000001</v>
      </c>
      <c r="O3745" s="7" t="s">
        <v>974</v>
      </c>
      <c r="P3745" s="7" t="s">
        <v>974</v>
      </c>
      <c r="Q3745" s="7" t="s">
        <v>974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74</v>
      </c>
      <c r="N3746" s="7">
        <v>5.9489999999999998</v>
      </c>
      <c r="O3746" s="7" t="s">
        <v>974</v>
      </c>
      <c r="P3746" s="7" t="s">
        <v>974</v>
      </c>
      <c r="Q3746" s="7" t="s">
        <v>974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74</v>
      </c>
      <c r="N3747" s="7">
        <v>5.9109999999999996</v>
      </c>
      <c r="O3747" s="7" t="s">
        <v>974</v>
      </c>
      <c r="P3747" s="7" t="s">
        <v>974</v>
      </c>
      <c r="Q3747" s="7" t="s">
        <v>974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74</v>
      </c>
      <c r="N3748" s="7">
        <v>5.9169999999999998</v>
      </c>
      <c r="O3748" s="7" t="s">
        <v>974</v>
      </c>
      <c r="P3748" s="7" t="s">
        <v>974</v>
      </c>
      <c r="Q3748" s="7" t="s">
        <v>974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74</v>
      </c>
      <c r="N3749" s="7">
        <v>5.9480000000000004</v>
      </c>
      <c r="O3749" s="7" t="s">
        <v>974</v>
      </c>
      <c r="P3749" s="7" t="s">
        <v>974</v>
      </c>
      <c r="Q3749" s="7" t="s">
        <v>974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74</v>
      </c>
      <c r="N3750" s="7">
        <v>5.9089999999999998</v>
      </c>
      <c r="O3750" s="7" t="s">
        <v>974</v>
      </c>
      <c r="P3750" s="7" t="s">
        <v>974</v>
      </c>
      <c r="Q3750" s="7" t="s">
        <v>974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74</v>
      </c>
      <c r="N3751" s="7">
        <v>5.9340000000000002</v>
      </c>
      <c r="O3751" s="7" t="s">
        <v>974</v>
      </c>
      <c r="P3751" s="7" t="s">
        <v>974</v>
      </c>
      <c r="Q3751" s="7" t="s">
        <v>974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74</v>
      </c>
      <c r="N3752" s="7">
        <v>5.9720000000000004</v>
      </c>
      <c r="O3752" s="7" t="s">
        <v>974</v>
      </c>
      <c r="P3752" s="7" t="s">
        <v>974</v>
      </c>
      <c r="Q3752" s="7" t="s">
        <v>974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74</v>
      </c>
      <c r="N3753" s="7">
        <v>5.952</v>
      </c>
      <c r="O3753" s="7" t="s">
        <v>974</v>
      </c>
      <c r="P3753" s="7" t="s">
        <v>974</v>
      </c>
      <c r="Q3753" s="7" t="s">
        <v>974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74</v>
      </c>
      <c r="N3754" s="7">
        <v>5.952</v>
      </c>
      <c r="O3754" s="7" t="s">
        <v>974</v>
      </c>
      <c r="P3754" s="7" t="s">
        <v>974</v>
      </c>
      <c r="Q3754" s="7" t="s">
        <v>974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74</v>
      </c>
      <c r="N3755" s="7">
        <v>5.9589999999999996</v>
      </c>
      <c r="O3755" s="7" t="s">
        <v>974</v>
      </c>
      <c r="P3755" s="7" t="s">
        <v>974</v>
      </c>
      <c r="Q3755" s="7" t="s">
        <v>974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74</v>
      </c>
      <c r="N3756" s="7">
        <v>5.8819999999999997</v>
      </c>
      <c r="O3756" s="7" t="s">
        <v>974</v>
      </c>
      <c r="P3756" s="7" t="s">
        <v>974</v>
      </c>
      <c r="Q3756" s="7" t="s">
        <v>974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74</v>
      </c>
      <c r="N3757" s="7">
        <v>5.8819999999999997</v>
      </c>
      <c r="O3757" s="7" t="s">
        <v>974</v>
      </c>
      <c r="P3757" s="7" t="s">
        <v>974</v>
      </c>
      <c r="Q3757" s="7" t="s">
        <v>974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74</v>
      </c>
      <c r="N3758" s="7">
        <v>5.8979999999999997</v>
      </c>
      <c r="O3758" s="7" t="s">
        <v>974</v>
      </c>
      <c r="P3758" s="7" t="s">
        <v>974</v>
      </c>
      <c r="Q3758" s="7" t="s">
        <v>974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74</v>
      </c>
      <c r="N3759" s="7">
        <v>5.899</v>
      </c>
      <c r="O3759" s="7" t="s">
        <v>974</v>
      </c>
      <c r="P3759" s="7" t="s">
        <v>974</v>
      </c>
      <c r="Q3759" s="7" t="s">
        <v>974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74</v>
      </c>
      <c r="N3760" s="7">
        <v>5.907</v>
      </c>
      <c r="O3760" s="7" t="s">
        <v>974</v>
      </c>
      <c r="P3760" s="7" t="s">
        <v>974</v>
      </c>
      <c r="Q3760" s="7" t="s">
        <v>974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74</v>
      </c>
      <c r="N3761" s="7">
        <v>5.907</v>
      </c>
      <c r="O3761" s="7" t="s">
        <v>974</v>
      </c>
      <c r="P3761" s="7" t="s">
        <v>974</v>
      </c>
      <c r="Q3761" s="7" t="s">
        <v>974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74</v>
      </c>
      <c r="N3762" s="7">
        <v>5.8659999999999997</v>
      </c>
      <c r="O3762" s="7" t="s">
        <v>974</v>
      </c>
      <c r="P3762" s="7" t="s">
        <v>974</v>
      </c>
      <c r="Q3762" s="7" t="s">
        <v>974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74</v>
      </c>
      <c r="N3763" s="7">
        <v>5.8659999999999997</v>
      </c>
      <c r="O3763" s="7" t="s">
        <v>974</v>
      </c>
      <c r="P3763" s="7" t="s">
        <v>974</v>
      </c>
      <c r="Q3763" s="7" t="s">
        <v>974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74</v>
      </c>
      <c r="N3764" s="7">
        <v>5.702</v>
      </c>
      <c r="O3764" s="7" t="s">
        <v>974</v>
      </c>
      <c r="P3764" s="7" t="s">
        <v>974</v>
      </c>
      <c r="Q3764" s="7" t="s">
        <v>974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74</v>
      </c>
      <c r="N3765" s="7">
        <v>5.67</v>
      </c>
      <c r="O3765" s="7" t="s">
        <v>974</v>
      </c>
      <c r="P3765" s="7" t="s">
        <v>974</v>
      </c>
      <c r="Q3765" s="7" t="s">
        <v>974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74</v>
      </c>
      <c r="N3766" s="7">
        <v>5.6239999999999997</v>
      </c>
      <c r="O3766" s="7" t="s">
        <v>974</v>
      </c>
      <c r="P3766" s="7" t="s">
        <v>974</v>
      </c>
      <c r="Q3766" s="7" t="s">
        <v>974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74</v>
      </c>
      <c r="N3767" s="7">
        <v>5.5960000000000001</v>
      </c>
      <c r="O3767" s="7" t="s">
        <v>974</v>
      </c>
      <c r="P3767" s="7" t="s">
        <v>974</v>
      </c>
      <c r="Q3767" s="7" t="s">
        <v>974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74</v>
      </c>
      <c r="N3768" s="7">
        <v>5.5960000000000001</v>
      </c>
      <c r="O3768" s="7" t="s">
        <v>974</v>
      </c>
      <c r="P3768" s="7" t="s">
        <v>974</v>
      </c>
      <c r="Q3768" s="7" t="s">
        <v>974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74</v>
      </c>
      <c r="N3769" s="7">
        <v>5.5960000000000001</v>
      </c>
      <c r="O3769" s="7" t="s">
        <v>974</v>
      </c>
      <c r="P3769" s="7" t="s">
        <v>974</v>
      </c>
      <c r="Q3769" s="7" t="s">
        <v>974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74</v>
      </c>
      <c r="N3770" s="7">
        <v>5.5960000000000001</v>
      </c>
      <c r="O3770" s="7" t="s">
        <v>974</v>
      </c>
      <c r="P3770" s="7" t="s">
        <v>974</v>
      </c>
      <c r="Q3770" s="7" t="s">
        <v>974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74</v>
      </c>
      <c r="N3771" s="7">
        <v>5.56</v>
      </c>
      <c r="O3771" s="7" t="s">
        <v>974</v>
      </c>
      <c r="P3771" s="7" t="s">
        <v>974</v>
      </c>
      <c r="Q3771" s="7" t="s">
        <v>974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74</v>
      </c>
      <c r="N3772" s="7">
        <v>5.4989999999999997</v>
      </c>
      <c r="O3772" s="7" t="s">
        <v>974</v>
      </c>
      <c r="P3772" s="7" t="s">
        <v>974</v>
      </c>
      <c r="Q3772" s="7" t="s">
        <v>974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74</v>
      </c>
      <c r="N3773" s="7">
        <v>5.4829999999999997</v>
      </c>
      <c r="O3773" s="7" t="s">
        <v>974</v>
      </c>
      <c r="P3773" s="7" t="s">
        <v>974</v>
      </c>
      <c r="Q3773" s="7" t="s">
        <v>974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74</v>
      </c>
      <c r="N3774" s="7">
        <v>5.5069999999999997</v>
      </c>
      <c r="O3774" s="7" t="s">
        <v>974</v>
      </c>
      <c r="P3774" s="7" t="s">
        <v>974</v>
      </c>
      <c r="Q3774" s="7" t="s">
        <v>974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74</v>
      </c>
      <c r="N3775" s="7">
        <v>5.5229999999999997</v>
      </c>
      <c r="O3775" s="7" t="s">
        <v>974</v>
      </c>
      <c r="P3775" s="7" t="s">
        <v>974</v>
      </c>
      <c r="Q3775" s="7" t="s">
        <v>974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74</v>
      </c>
      <c r="N3776" s="7">
        <v>5.5229999999999997</v>
      </c>
      <c r="O3776" s="7" t="s">
        <v>974</v>
      </c>
      <c r="P3776" s="7" t="s">
        <v>974</v>
      </c>
      <c r="Q3776" s="7" t="s">
        <v>974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74</v>
      </c>
      <c r="N3777" s="7">
        <v>5.5220000000000002</v>
      </c>
      <c r="O3777" s="7" t="s">
        <v>974</v>
      </c>
      <c r="P3777" s="7" t="s">
        <v>974</v>
      </c>
      <c r="Q3777" s="7" t="s">
        <v>974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74</v>
      </c>
      <c r="N3778" s="7">
        <v>5.4909999999999997</v>
      </c>
      <c r="O3778" s="7" t="s">
        <v>974</v>
      </c>
      <c r="P3778" s="7" t="s">
        <v>974</v>
      </c>
      <c r="Q3778" s="7" t="s">
        <v>974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74</v>
      </c>
      <c r="N3779" s="7">
        <v>5.4640000000000004</v>
      </c>
      <c r="O3779" s="7" t="s">
        <v>974</v>
      </c>
      <c r="P3779" s="7" t="s">
        <v>974</v>
      </c>
      <c r="Q3779" s="7" t="s">
        <v>974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74</v>
      </c>
      <c r="N3780" s="7">
        <v>5.2869999999999999</v>
      </c>
      <c r="O3780" s="7" t="s">
        <v>974</v>
      </c>
      <c r="P3780" s="7" t="s">
        <v>974</v>
      </c>
      <c r="Q3780" s="7" t="s">
        <v>974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74</v>
      </c>
      <c r="N3781" s="7">
        <v>5.3010000000000002</v>
      </c>
      <c r="O3781" s="7" t="s">
        <v>974</v>
      </c>
      <c r="P3781" s="7" t="s">
        <v>974</v>
      </c>
      <c r="Q3781" s="7" t="s">
        <v>974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74</v>
      </c>
      <c r="N3782" s="7">
        <v>5.2850000000000001</v>
      </c>
      <c r="O3782" s="7" t="s">
        <v>974</v>
      </c>
      <c r="P3782" s="7" t="s">
        <v>974</v>
      </c>
      <c r="Q3782" s="7" t="s">
        <v>974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74</v>
      </c>
      <c r="N3783" s="7">
        <v>5.3239999999999998</v>
      </c>
      <c r="O3783" s="7" t="s">
        <v>974</v>
      </c>
      <c r="P3783" s="7" t="s">
        <v>974</v>
      </c>
      <c r="Q3783" s="7" t="s">
        <v>974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74</v>
      </c>
      <c r="N3784" s="7">
        <v>5.3479999999999999</v>
      </c>
      <c r="O3784" s="7" t="s">
        <v>974</v>
      </c>
      <c r="P3784" s="7" t="s">
        <v>974</v>
      </c>
      <c r="Q3784" s="7" t="s">
        <v>974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74</v>
      </c>
      <c r="N3785" s="7">
        <v>5.3620000000000001</v>
      </c>
      <c r="O3785" s="7" t="s">
        <v>974</v>
      </c>
      <c r="P3785" s="7" t="s">
        <v>974</v>
      </c>
      <c r="Q3785" s="7" t="s">
        <v>974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74</v>
      </c>
      <c r="N3786" s="7">
        <v>5.3550000000000004</v>
      </c>
      <c r="O3786" s="7" t="s">
        <v>974</v>
      </c>
      <c r="P3786" s="7" t="s">
        <v>974</v>
      </c>
      <c r="Q3786" s="7" t="s">
        <v>974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74</v>
      </c>
      <c r="N3787" s="7">
        <v>5.3360000000000003</v>
      </c>
      <c r="O3787" s="7" t="s">
        <v>974</v>
      </c>
      <c r="P3787" s="7" t="s">
        <v>974</v>
      </c>
      <c r="Q3787" s="7" t="s">
        <v>974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74</v>
      </c>
      <c r="N3788" s="7">
        <v>5.3440000000000003</v>
      </c>
      <c r="O3788" s="7" t="s">
        <v>974</v>
      </c>
      <c r="P3788" s="7" t="s">
        <v>974</v>
      </c>
      <c r="Q3788" s="7" t="s">
        <v>974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74</v>
      </c>
      <c r="N3789" s="7">
        <v>5.3579999999999997</v>
      </c>
      <c r="O3789" s="7" t="s">
        <v>974</v>
      </c>
      <c r="P3789" s="7" t="s">
        <v>974</v>
      </c>
      <c r="Q3789" s="7" t="s">
        <v>974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74</v>
      </c>
      <c r="N3790" s="7">
        <v>5.3259999999999996</v>
      </c>
      <c r="O3790" s="7" t="s">
        <v>974</v>
      </c>
      <c r="P3790" s="7" t="s">
        <v>974</v>
      </c>
      <c r="Q3790" s="7" t="s">
        <v>974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74</v>
      </c>
      <c r="N3791" s="7">
        <v>5.2880000000000003</v>
      </c>
      <c r="O3791" s="7" t="s">
        <v>974</v>
      </c>
      <c r="P3791" s="7" t="s">
        <v>974</v>
      </c>
      <c r="Q3791" s="7" t="s">
        <v>974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74</v>
      </c>
      <c r="N3792" s="7">
        <v>5.2720000000000002</v>
      </c>
      <c r="O3792" s="7" t="s">
        <v>974</v>
      </c>
      <c r="P3792" s="7" t="s">
        <v>974</v>
      </c>
      <c r="Q3792" s="7" t="s">
        <v>974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74</v>
      </c>
      <c r="N3793" s="7">
        <v>5.2779999999999996</v>
      </c>
      <c r="O3793" s="7" t="s">
        <v>974</v>
      </c>
      <c r="P3793" s="7" t="s">
        <v>974</v>
      </c>
      <c r="Q3793" s="7" t="s">
        <v>974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74</v>
      </c>
      <c r="N3794" s="7">
        <v>5.2859999999999996</v>
      </c>
      <c r="O3794" s="7" t="s">
        <v>974</v>
      </c>
      <c r="P3794" s="7" t="s">
        <v>974</v>
      </c>
      <c r="Q3794" s="7" t="s">
        <v>974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74</v>
      </c>
      <c r="N3795" s="7">
        <v>5.27</v>
      </c>
      <c r="O3795" s="7" t="s">
        <v>974</v>
      </c>
      <c r="P3795" s="7" t="s">
        <v>974</v>
      </c>
      <c r="Q3795" s="7" t="s">
        <v>974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74</v>
      </c>
      <c r="N3796" s="7">
        <v>5.27</v>
      </c>
      <c r="O3796" s="7" t="s">
        <v>974</v>
      </c>
      <c r="P3796" s="7" t="s">
        <v>974</v>
      </c>
      <c r="Q3796" s="7" t="s">
        <v>974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74</v>
      </c>
      <c r="N3797" s="7">
        <v>5.2869999999999999</v>
      </c>
      <c r="O3797" s="7" t="s">
        <v>974</v>
      </c>
      <c r="P3797" s="7" t="s">
        <v>974</v>
      </c>
      <c r="Q3797" s="7" t="s">
        <v>974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74</v>
      </c>
      <c r="N3798" s="7">
        <v>5.2869999999999999</v>
      </c>
      <c r="O3798" s="7" t="s">
        <v>974</v>
      </c>
      <c r="P3798" s="7" t="s">
        <v>974</v>
      </c>
      <c r="Q3798" s="7" t="s">
        <v>974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74</v>
      </c>
      <c r="N3799" s="7">
        <v>5.2949999999999999</v>
      </c>
      <c r="O3799" s="7" t="s">
        <v>974</v>
      </c>
      <c r="P3799" s="7" t="s">
        <v>974</v>
      </c>
      <c r="Q3799" s="7" t="s">
        <v>974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74</v>
      </c>
      <c r="N3800" s="7">
        <v>5.2949999999999999</v>
      </c>
      <c r="O3800" s="7" t="s">
        <v>974</v>
      </c>
      <c r="P3800" s="7" t="s">
        <v>974</v>
      </c>
      <c r="Q3800" s="7" t="s">
        <v>974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74</v>
      </c>
      <c r="N3801" s="7">
        <v>5.2869999999999999</v>
      </c>
      <c r="O3801" s="7" t="s">
        <v>974</v>
      </c>
      <c r="P3801" s="7" t="s">
        <v>974</v>
      </c>
      <c r="Q3801" s="7" t="s">
        <v>974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74</v>
      </c>
      <c r="N3802" s="7">
        <v>5.3289999999999997</v>
      </c>
      <c r="O3802" s="7" t="s">
        <v>974</v>
      </c>
      <c r="P3802" s="7" t="s">
        <v>974</v>
      </c>
      <c r="Q3802" s="7" t="s">
        <v>974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74</v>
      </c>
      <c r="N3803" s="7">
        <v>5.41</v>
      </c>
      <c r="O3803" s="7" t="s">
        <v>974</v>
      </c>
      <c r="P3803" s="7" t="s">
        <v>974</v>
      </c>
      <c r="Q3803" s="7" t="s">
        <v>974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74</v>
      </c>
      <c r="N3804" s="7">
        <v>5.37</v>
      </c>
      <c r="O3804" s="7" t="s">
        <v>974</v>
      </c>
      <c r="P3804" s="7" t="s">
        <v>974</v>
      </c>
      <c r="Q3804" s="7" t="s">
        <v>974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74</v>
      </c>
      <c r="N3805" s="7">
        <v>5.37</v>
      </c>
      <c r="O3805" s="7" t="s">
        <v>974</v>
      </c>
      <c r="P3805" s="7" t="s">
        <v>974</v>
      </c>
      <c r="Q3805" s="7" t="s">
        <v>974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74</v>
      </c>
      <c r="N3806" s="7">
        <v>5.3460000000000001</v>
      </c>
      <c r="O3806" s="7" t="s">
        <v>974</v>
      </c>
      <c r="P3806" s="7" t="s">
        <v>974</v>
      </c>
      <c r="Q3806" s="7" t="s">
        <v>974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74</v>
      </c>
      <c r="N3807" s="7">
        <v>5.3120000000000003</v>
      </c>
      <c r="O3807" s="7" t="s">
        <v>974</v>
      </c>
      <c r="P3807" s="7" t="s">
        <v>974</v>
      </c>
      <c r="Q3807" s="7" t="s">
        <v>974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74</v>
      </c>
      <c r="N3808" s="7">
        <v>5.3120000000000003</v>
      </c>
      <c r="O3808" s="7" t="s">
        <v>974</v>
      </c>
      <c r="P3808" s="7" t="s">
        <v>974</v>
      </c>
      <c r="Q3808" s="7" t="s">
        <v>974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74</v>
      </c>
      <c r="N3809" s="7">
        <v>5.2949999999999999</v>
      </c>
      <c r="O3809" s="7" t="s">
        <v>974</v>
      </c>
      <c r="P3809" s="7" t="s">
        <v>974</v>
      </c>
      <c r="Q3809" s="7" t="s">
        <v>974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74</v>
      </c>
      <c r="N3810" s="7">
        <v>5.3129999999999997</v>
      </c>
      <c r="O3810" s="7" t="s">
        <v>974</v>
      </c>
      <c r="P3810" s="7" t="s">
        <v>974</v>
      </c>
      <c r="Q3810" s="7" t="s">
        <v>974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74</v>
      </c>
      <c r="N3811" s="7">
        <v>5.33</v>
      </c>
      <c r="O3811" s="7" t="s">
        <v>974</v>
      </c>
      <c r="P3811" s="7" t="s">
        <v>974</v>
      </c>
      <c r="Q3811" s="7" t="s">
        <v>974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74</v>
      </c>
      <c r="N3812" s="7">
        <v>5.3220000000000001</v>
      </c>
      <c r="O3812" s="7" t="s">
        <v>974</v>
      </c>
      <c r="P3812" s="7" t="s">
        <v>974</v>
      </c>
      <c r="Q3812" s="7" t="s">
        <v>974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74</v>
      </c>
      <c r="N3813" s="7">
        <v>5.2789999999999999</v>
      </c>
      <c r="O3813" s="7" t="s">
        <v>974</v>
      </c>
      <c r="P3813" s="7" t="s">
        <v>974</v>
      </c>
      <c r="Q3813" s="7" t="s">
        <v>974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74</v>
      </c>
      <c r="N3814" s="7">
        <v>5.2869999999999999</v>
      </c>
      <c r="O3814" s="7" t="s">
        <v>974</v>
      </c>
      <c r="P3814" s="7" t="s">
        <v>974</v>
      </c>
      <c r="Q3814" s="7" t="s">
        <v>974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74</v>
      </c>
      <c r="N3815" s="7">
        <v>5.2960000000000003</v>
      </c>
      <c r="O3815" s="7" t="s">
        <v>974</v>
      </c>
      <c r="P3815" s="7" t="s">
        <v>974</v>
      </c>
      <c r="Q3815" s="7" t="s">
        <v>974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74</v>
      </c>
      <c r="N3816" s="7">
        <v>5.2919999999999998</v>
      </c>
      <c r="O3816" s="7" t="s">
        <v>974</v>
      </c>
      <c r="P3816" s="7" t="s">
        <v>974</v>
      </c>
      <c r="Q3816" s="7" t="s">
        <v>974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74</v>
      </c>
      <c r="N3817" s="7">
        <v>5.2789999999999999</v>
      </c>
      <c r="O3817" s="7" t="s">
        <v>974</v>
      </c>
      <c r="P3817" s="7" t="s">
        <v>974</v>
      </c>
      <c r="Q3817" s="7" t="s">
        <v>974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74</v>
      </c>
      <c r="N3818" s="7">
        <v>5.2309999999999999</v>
      </c>
      <c r="O3818" s="7" t="s">
        <v>974</v>
      </c>
      <c r="P3818" s="7" t="s">
        <v>974</v>
      </c>
      <c r="Q3818" s="7" t="s">
        <v>974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74</v>
      </c>
      <c r="N3819" s="7">
        <v>5.2270000000000003</v>
      </c>
      <c r="O3819" s="7" t="s">
        <v>974</v>
      </c>
      <c r="P3819" s="7" t="s">
        <v>974</v>
      </c>
      <c r="Q3819" s="7" t="s">
        <v>974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74</v>
      </c>
      <c r="N3820" s="7">
        <v>5.23</v>
      </c>
      <c r="O3820" s="7" t="s">
        <v>974</v>
      </c>
      <c r="P3820" s="7" t="s">
        <v>974</v>
      </c>
      <c r="Q3820" s="7" t="s">
        <v>974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74</v>
      </c>
      <c r="N3821" s="7">
        <v>5.2469999999999999</v>
      </c>
      <c r="O3821" s="7" t="s">
        <v>974</v>
      </c>
      <c r="P3821" s="7" t="s">
        <v>974</v>
      </c>
      <c r="Q3821" s="7" t="s">
        <v>974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74</v>
      </c>
      <c r="N3822" s="7">
        <v>5.2709999999999999</v>
      </c>
      <c r="O3822" s="7" t="s">
        <v>974</v>
      </c>
      <c r="P3822" s="7" t="s">
        <v>974</v>
      </c>
      <c r="Q3822" s="7" t="s">
        <v>974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74</v>
      </c>
      <c r="N3823" s="7">
        <v>5.2460000000000004</v>
      </c>
      <c r="O3823" s="7" t="s">
        <v>974</v>
      </c>
      <c r="P3823" s="7" t="s">
        <v>974</v>
      </c>
      <c r="Q3823" s="7" t="s">
        <v>974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74</v>
      </c>
      <c r="N3824" s="7">
        <v>5.23</v>
      </c>
      <c r="O3824" s="7" t="s">
        <v>974</v>
      </c>
      <c r="P3824" s="7" t="s">
        <v>974</v>
      </c>
      <c r="Q3824" s="7" t="s">
        <v>974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74</v>
      </c>
      <c r="N3825" s="7">
        <v>5.2220000000000004</v>
      </c>
      <c r="O3825" s="7" t="s">
        <v>974</v>
      </c>
      <c r="P3825" s="7" t="s">
        <v>974</v>
      </c>
      <c r="Q3825" s="7" t="s">
        <v>974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74</v>
      </c>
      <c r="N3826" s="7">
        <v>5.1970000000000001</v>
      </c>
      <c r="O3826" s="7" t="s">
        <v>974</v>
      </c>
      <c r="P3826" s="7" t="s">
        <v>974</v>
      </c>
      <c r="Q3826" s="7" t="s">
        <v>974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74</v>
      </c>
      <c r="N3827" s="7">
        <v>5.1890000000000001</v>
      </c>
      <c r="O3827" s="7" t="s">
        <v>974</v>
      </c>
      <c r="P3827" s="7" t="s">
        <v>974</v>
      </c>
      <c r="Q3827" s="7" t="s">
        <v>974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74</v>
      </c>
      <c r="N3828" s="7">
        <v>5.2060000000000004</v>
      </c>
      <c r="O3828" s="7" t="s">
        <v>974</v>
      </c>
      <c r="P3828" s="7" t="s">
        <v>974</v>
      </c>
      <c r="Q3828" s="7" t="s">
        <v>974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74</v>
      </c>
      <c r="N3829" s="7">
        <v>5.1970000000000001</v>
      </c>
      <c r="O3829" s="7" t="s">
        <v>974</v>
      </c>
      <c r="P3829" s="7" t="s">
        <v>974</v>
      </c>
      <c r="Q3829" s="7" t="s">
        <v>974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74</v>
      </c>
      <c r="N3830" s="7">
        <v>5.2140000000000004</v>
      </c>
      <c r="O3830" s="7" t="s">
        <v>974</v>
      </c>
      <c r="P3830" s="7" t="s">
        <v>974</v>
      </c>
      <c r="Q3830" s="7" t="s">
        <v>974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74</v>
      </c>
      <c r="N3831" s="7">
        <v>5.19</v>
      </c>
      <c r="O3831" s="7" t="s">
        <v>974</v>
      </c>
      <c r="P3831" s="7" t="s">
        <v>974</v>
      </c>
      <c r="Q3831" s="7" t="s">
        <v>974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74</v>
      </c>
      <c r="N3832" s="7">
        <v>5.1890000000000001</v>
      </c>
      <c r="O3832" s="7" t="s">
        <v>974</v>
      </c>
      <c r="P3832" s="7" t="s">
        <v>974</v>
      </c>
      <c r="Q3832" s="7" t="s">
        <v>974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74</v>
      </c>
      <c r="N3833" s="7">
        <v>5.1980000000000004</v>
      </c>
      <c r="O3833" s="7" t="s">
        <v>974</v>
      </c>
      <c r="P3833" s="7" t="s">
        <v>974</v>
      </c>
      <c r="Q3833" s="7" t="s">
        <v>974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74</v>
      </c>
      <c r="N3834" s="7">
        <v>5.2060000000000004</v>
      </c>
      <c r="O3834" s="7" t="s">
        <v>974</v>
      </c>
      <c r="P3834" s="7" t="s">
        <v>974</v>
      </c>
      <c r="Q3834" s="7" t="s">
        <v>974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74</v>
      </c>
      <c r="N3835" s="7">
        <v>5.1980000000000004</v>
      </c>
      <c r="O3835" s="7" t="s">
        <v>974</v>
      </c>
      <c r="P3835" s="7" t="s">
        <v>974</v>
      </c>
      <c r="Q3835" s="7" t="s">
        <v>974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74</v>
      </c>
      <c r="N3836" s="7">
        <v>5.1710000000000003</v>
      </c>
      <c r="O3836" s="7" t="s">
        <v>974</v>
      </c>
      <c r="P3836" s="7" t="s">
        <v>974</v>
      </c>
      <c r="Q3836" s="7" t="s">
        <v>974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74</v>
      </c>
      <c r="N3837" s="7">
        <v>5.1319999999999997</v>
      </c>
      <c r="O3837" s="7" t="s">
        <v>974</v>
      </c>
      <c r="P3837" s="7" t="s">
        <v>974</v>
      </c>
      <c r="Q3837" s="7" t="s">
        <v>974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74</v>
      </c>
      <c r="N3838" s="7">
        <v>5.1230000000000002</v>
      </c>
      <c r="O3838" s="7" t="s">
        <v>974</v>
      </c>
      <c r="P3838" s="7" t="s">
        <v>974</v>
      </c>
      <c r="Q3838" s="7" t="s">
        <v>974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74</v>
      </c>
      <c r="N3839" s="7">
        <v>5.0510000000000002</v>
      </c>
      <c r="O3839" s="7" t="s">
        <v>974</v>
      </c>
      <c r="P3839" s="7" t="s">
        <v>974</v>
      </c>
      <c r="Q3839" s="7" t="s">
        <v>974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74</v>
      </c>
      <c r="N3840" s="7">
        <v>5.0410000000000004</v>
      </c>
      <c r="O3840" s="7" t="s">
        <v>974</v>
      </c>
      <c r="P3840" s="7" t="s">
        <v>974</v>
      </c>
      <c r="Q3840" s="7" t="s">
        <v>974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74</v>
      </c>
      <c r="N3841" s="7">
        <v>4.9809999999999999</v>
      </c>
      <c r="O3841" s="7" t="s">
        <v>974</v>
      </c>
      <c r="P3841" s="7" t="s">
        <v>974</v>
      </c>
      <c r="Q3841" s="7" t="s">
        <v>974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74</v>
      </c>
      <c r="N3842" s="7">
        <v>4.9980000000000002</v>
      </c>
      <c r="O3842" s="7" t="s">
        <v>974</v>
      </c>
      <c r="P3842" s="7" t="s">
        <v>974</v>
      </c>
      <c r="Q3842" s="7" t="s">
        <v>974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74</v>
      </c>
      <c r="N3843" s="7">
        <v>4.9119999999999999</v>
      </c>
      <c r="O3843" s="7" t="s">
        <v>974</v>
      </c>
      <c r="P3843" s="7" t="s">
        <v>974</v>
      </c>
      <c r="Q3843" s="7" t="s">
        <v>974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74</v>
      </c>
      <c r="N3844" s="7">
        <v>4.9180000000000001</v>
      </c>
      <c r="O3844" s="7" t="s">
        <v>974</v>
      </c>
      <c r="P3844" s="7" t="s">
        <v>974</v>
      </c>
      <c r="Q3844" s="7" t="s">
        <v>974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74</v>
      </c>
      <c r="N3845" s="7">
        <v>4.8949999999999996</v>
      </c>
      <c r="O3845" s="7" t="s">
        <v>974</v>
      </c>
      <c r="P3845" s="7" t="s">
        <v>974</v>
      </c>
      <c r="Q3845" s="7" t="s">
        <v>974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74</v>
      </c>
      <c r="N3846" s="7">
        <v>4.9139999999999997</v>
      </c>
      <c r="O3846" s="7" t="s">
        <v>974</v>
      </c>
      <c r="P3846" s="7" t="s">
        <v>974</v>
      </c>
      <c r="Q3846" s="7" t="s">
        <v>974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74</v>
      </c>
      <c r="N3847" s="7">
        <v>4.9539999999999997</v>
      </c>
      <c r="O3847" s="7" t="s">
        <v>974</v>
      </c>
      <c r="P3847" s="7" t="s">
        <v>974</v>
      </c>
      <c r="Q3847" s="7" t="s">
        <v>974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74</v>
      </c>
      <c r="N3848" s="7">
        <v>4.9720000000000004</v>
      </c>
      <c r="O3848" s="7" t="s">
        <v>974</v>
      </c>
      <c r="P3848" s="7" t="s">
        <v>974</v>
      </c>
      <c r="Q3848" s="7" t="s">
        <v>974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74</v>
      </c>
      <c r="N3849" s="7">
        <v>4.9530000000000003</v>
      </c>
      <c r="O3849" s="7" t="s">
        <v>974</v>
      </c>
      <c r="P3849" s="7" t="s">
        <v>974</v>
      </c>
      <c r="Q3849" s="7" t="s">
        <v>974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74</v>
      </c>
      <c r="N3850" s="7">
        <v>4.9349999999999996</v>
      </c>
      <c r="O3850" s="7" t="s">
        <v>974</v>
      </c>
      <c r="P3850" s="7" t="s">
        <v>974</v>
      </c>
      <c r="Q3850" s="7" t="s">
        <v>974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74</v>
      </c>
      <c r="N3851" s="7">
        <v>4.9660000000000002</v>
      </c>
      <c r="O3851" s="7" t="s">
        <v>974</v>
      </c>
      <c r="P3851" s="7" t="s">
        <v>974</v>
      </c>
      <c r="Q3851" s="7" t="s">
        <v>974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74</v>
      </c>
      <c r="N3852" s="7">
        <v>4.99</v>
      </c>
      <c r="O3852" s="7" t="s">
        <v>974</v>
      </c>
      <c r="P3852" s="7" t="s">
        <v>974</v>
      </c>
      <c r="Q3852" s="7" t="s">
        <v>974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74</v>
      </c>
      <c r="N3853" s="7">
        <v>4.944</v>
      </c>
      <c r="O3853" s="7" t="s">
        <v>974</v>
      </c>
      <c r="P3853" s="7" t="s">
        <v>974</v>
      </c>
      <c r="Q3853" s="7" t="s">
        <v>974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74</v>
      </c>
      <c r="N3854" s="7">
        <v>4.9329999999999998</v>
      </c>
      <c r="O3854" s="7" t="s">
        <v>974</v>
      </c>
      <c r="P3854" s="7" t="s">
        <v>974</v>
      </c>
      <c r="Q3854" s="7" t="s">
        <v>974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74</v>
      </c>
      <c r="N3855" s="7">
        <v>4.9329999999999998</v>
      </c>
      <c r="O3855" s="7" t="s">
        <v>974</v>
      </c>
      <c r="P3855" s="7" t="s">
        <v>974</v>
      </c>
      <c r="Q3855" s="7" t="s">
        <v>974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74</v>
      </c>
      <c r="N3856" s="7">
        <v>4.9349999999999996</v>
      </c>
      <c r="O3856" s="7" t="s">
        <v>974</v>
      </c>
      <c r="P3856" s="7" t="s">
        <v>974</v>
      </c>
      <c r="Q3856" s="7" t="s">
        <v>974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74</v>
      </c>
      <c r="N3857" s="7">
        <v>4.9349999999999996</v>
      </c>
      <c r="O3857" s="7" t="s">
        <v>974</v>
      </c>
      <c r="P3857" s="7" t="s">
        <v>974</v>
      </c>
      <c r="Q3857" s="7" t="s">
        <v>974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74</v>
      </c>
      <c r="N3858" s="7">
        <v>4.9349999999999996</v>
      </c>
      <c r="O3858" s="7" t="s">
        <v>974</v>
      </c>
      <c r="P3858" s="7" t="s">
        <v>974</v>
      </c>
      <c r="Q3858" s="7" t="s">
        <v>974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74</v>
      </c>
      <c r="N3859" s="7">
        <v>4.9470000000000001</v>
      </c>
      <c r="O3859" s="7" t="s">
        <v>974</v>
      </c>
      <c r="P3859" s="7" t="s">
        <v>974</v>
      </c>
      <c r="Q3859" s="7" t="s">
        <v>974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74</v>
      </c>
      <c r="N3860" s="7">
        <v>4.9669999999999996</v>
      </c>
      <c r="O3860" s="7" t="s">
        <v>974</v>
      </c>
      <c r="P3860" s="7" t="s">
        <v>974</v>
      </c>
      <c r="Q3860" s="7" t="s">
        <v>974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74</v>
      </c>
      <c r="N3861" s="7">
        <v>4.992</v>
      </c>
      <c r="O3861" s="7" t="s">
        <v>974</v>
      </c>
      <c r="P3861" s="7" t="s">
        <v>974</v>
      </c>
      <c r="Q3861" s="7" t="s">
        <v>974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74</v>
      </c>
      <c r="N3862" s="7">
        <v>5.0890000000000004</v>
      </c>
      <c r="O3862" s="7" t="s">
        <v>974</v>
      </c>
      <c r="P3862" s="7" t="s">
        <v>974</v>
      </c>
      <c r="Q3862" s="7" t="s">
        <v>974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74</v>
      </c>
      <c r="N3863" s="7">
        <v>5.1139999999999999</v>
      </c>
      <c r="O3863" s="7" t="s">
        <v>974</v>
      </c>
      <c r="P3863" s="7" t="s">
        <v>974</v>
      </c>
      <c r="Q3863" s="7" t="s">
        <v>974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74</v>
      </c>
      <c r="N3864" s="7">
        <v>5.1459999999999999</v>
      </c>
      <c r="O3864" s="7" t="s">
        <v>974</v>
      </c>
      <c r="P3864" s="7" t="s">
        <v>974</v>
      </c>
      <c r="Q3864" s="7" t="s">
        <v>974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74</v>
      </c>
      <c r="N3865" s="7">
        <v>5.1459999999999999</v>
      </c>
      <c r="O3865" s="7" t="s">
        <v>974</v>
      </c>
      <c r="P3865" s="7" t="s">
        <v>974</v>
      </c>
      <c r="Q3865" s="7" t="s">
        <v>974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74</v>
      </c>
      <c r="N3866" s="7">
        <v>5.1779999999999999</v>
      </c>
      <c r="O3866" s="7" t="s">
        <v>974</v>
      </c>
      <c r="P3866" s="7" t="s">
        <v>974</v>
      </c>
      <c r="Q3866" s="7" t="s">
        <v>974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74</v>
      </c>
      <c r="N3867" s="7">
        <v>5.2439999999999998</v>
      </c>
      <c r="O3867" s="7" t="s">
        <v>974</v>
      </c>
      <c r="P3867" s="7" t="s">
        <v>974</v>
      </c>
      <c r="Q3867" s="7" t="s">
        <v>974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74</v>
      </c>
      <c r="N3868" s="7">
        <v>5.2069999999999999</v>
      </c>
      <c r="O3868" s="7" t="s">
        <v>974</v>
      </c>
      <c r="P3868" s="7" t="s">
        <v>974</v>
      </c>
      <c r="Q3868" s="7" t="s">
        <v>974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74</v>
      </c>
      <c r="N3869" s="7">
        <v>5.2</v>
      </c>
      <c r="O3869" s="7" t="s">
        <v>974</v>
      </c>
      <c r="P3869" s="7" t="s">
        <v>974</v>
      </c>
      <c r="Q3869" s="7" t="s">
        <v>974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74</v>
      </c>
      <c r="N3870" s="7">
        <v>5.2</v>
      </c>
      <c r="O3870" s="7" t="s">
        <v>974</v>
      </c>
      <c r="P3870" s="7" t="s">
        <v>974</v>
      </c>
      <c r="Q3870" s="7" t="s">
        <v>974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74</v>
      </c>
      <c r="N3871" s="7">
        <v>5.1959999999999997</v>
      </c>
      <c r="O3871" s="7" t="s">
        <v>974</v>
      </c>
      <c r="P3871" s="7" t="s">
        <v>974</v>
      </c>
      <c r="Q3871" s="7" t="s">
        <v>974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74</v>
      </c>
      <c r="N3872" s="7">
        <v>5.2279999999999998</v>
      </c>
      <c r="O3872" s="7" t="s">
        <v>974</v>
      </c>
      <c r="P3872" s="7" t="s">
        <v>974</v>
      </c>
      <c r="Q3872" s="7" t="s">
        <v>974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74</v>
      </c>
      <c r="N3873" s="7">
        <v>5.2329999999999997</v>
      </c>
      <c r="O3873" s="7" t="s">
        <v>974</v>
      </c>
      <c r="P3873" s="7" t="s">
        <v>974</v>
      </c>
      <c r="Q3873" s="7" t="s">
        <v>974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74</v>
      </c>
      <c r="N3874" s="7">
        <v>5.1879999999999997</v>
      </c>
      <c r="O3874" s="7" t="s">
        <v>974</v>
      </c>
      <c r="P3874" s="7" t="s">
        <v>974</v>
      </c>
      <c r="Q3874" s="7" t="s">
        <v>974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74</v>
      </c>
      <c r="N3875" s="7">
        <v>5.22</v>
      </c>
      <c r="O3875" s="7" t="s">
        <v>974</v>
      </c>
      <c r="P3875" s="7" t="s">
        <v>974</v>
      </c>
      <c r="Q3875" s="7" t="s">
        <v>974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74</v>
      </c>
      <c r="N3876" s="7">
        <v>5.1710000000000003</v>
      </c>
      <c r="O3876" s="7" t="s">
        <v>974</v>
      </c>
      <c r="P3876" s="7" t="s">
        <v>974</v>
      </c>
      <c r="Q3876" s="7" t="s">
        <v>974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74</v>
      </c>
      <c r="N3877" s="7">
        <v>5.13</v>
      </c>
      <c r="O3877" s="7" t="s">
        <v>974</v>
      </c>
      <c r="P3877" s="7" t="s">
        <v>974</v>
      </c>
      <c r="Q3877" s="7" t="s">
        <v>974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74</v>
      </c>
      <c r="N3878" s="7">
        <v>5.1219999999999999</v>
      </c>
      <c r="O3878" s="7" t="s">
        <v>974</v>
      </c>
      <c r="P3878" s="7" t="s">
        <v>974</v>
      </c>
      <c r="Q3878" s="7" t="s">
        <v>974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74</v>
      </c>
      <c r="N3879" s="7">
        <v>5.1390000000000002</v>
      </c>
      <c r="O3879" s="7" t="s">
        <v>974</v>
      </c>
      <c r="P3879" s="7" t="s">
        <v>974</v>
      </c>
      <c r="Q3879" s="7" t="s">
        <v>974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74</v>
      </c>
      <c r="N3880" s="7">
        <v>5.1390000000000002</v>
      </c>
      <c r="O3880" s="7" t="s">
        <v>974</v>
      </c>
      <c r="P3880" s="7" t="s">
        <v>974</v>
      </c>
      <c r="Q3880" s="7" t="s">
        <v>974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74</v>
      </c>
      <c r="N3881" s="7">
        <v>5.1459999999999999</v>
      </c>
      <c r="O3881" s="7" t="s">
        <v>974</v>
      </c>
      <c r="P3881" s="7" t="s">
        <v>974</v>
      </c>
      <c r="Q3881" s="7" t="s">
        <v>974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74</v>
      </c>
      <c r="N3882" s="7">
        <v>5.085</v>
      </c>
      <c r="O3882" s="7" t="s">
        <v>974</v>
      </c>
      <c r="P3882" s="7" t="s">
        <v>974</v>
      </c>
      <c r="Q3882" s="7" t="s">
        <v>974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74</v>
      </c>
      <c r="N3883" s="7">
        <v>5.0890000000000004</v>
      </c>
      <c r="O3883" s="7" t="s">
        <v>974</v>
      </c>
      <c r="P3883" s="7" t="s">
        <v>974</v>
      </c>
      <c r="Q3883" s="7" t="s">
        <v>974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74</v>
      </c>
      <c r="N3884" s="7">
        <v>5.0389999999999997</v>
      </c>
      <c r="O3884" s="7" t="s">
        <v>974</v>
      </c>
      <c r="P3884" s="7" t="s">
        <v>974</v>
      </c>
      <c r="Q3884" s="7" t="s">
        <v>974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74</v>
      </c>
      <c r="N3885" s="7">
        <v>5.0419999999999998</v>
      </c>
      <c r="O3885" s="7" t="s">
        <v>974</v>
      </c>
      <c r="P3885" s="7" t="s">
        <v>974</v>
      </c>
      <c r="Q3885" s="7" t="s">
        <v>974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74</v>
      </c>
      <c r="N3886" s="7">
        <v>5.0019999999999998</v>
      </c>
      <c r="O3886" s="7" t="s">
        <v>974</v>
      </c>
      <c r="P3886" s="7" t="s">
        <v>974</v>
      </c>
      <c r="Q3886" s="7" t="s">
        <v>974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74</v>
      </c>
      <c r="N3887" s="7">
        <v>5.016</v>
      </c>
      <c r="O3887" s="7" t="s">
        <v>974</v>
      </c>
      <c r="P3887" s="7" t="s">
        <v>974</v>
      </c>
      <c r="Q3887" s="7" t="s">
        <v>974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74</v>
      </c>
      <c r="N3888" s="7">
        <v>5.0410000000000004</v>
      </c>
      <c r="O3888" s="7" t="s">
        <v>974</v>
      </c>
      <c r="P3888" s="7" t="s">
        <v>974</v>
      </c>
      <c r="Q3888" s="7" t="s">
        <v>974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74</v>
      </c>
      <c r="N3889" s="7">
        <v>5.0670000000000002</v>
      </c>
      <c r="O3889" s="7" t="s">
        <v>974</v>
      </c>
      <c r="P3889" s="7" t="s">
        <v>974</v>
      </c>
      <c r="Q3889" s="7" t="s">
        <v>974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74</v>
      </c>
      <c r="N3890" s="7">
        <v>5.0880000000000001</v>
      </c>
      <c r="O3890" s="7" t="s">
        <v>974</v>
      </c>
      <c r="P3890" s="7" t="s">
        <v>974</v>
      </c>
      <c r="Q3890" s="7" t="s">
        <v>974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74</v>
      </c>
      <c r="N3891" s="7">
        <v>5.0960000000000001</v>
      </c>
      <c r="O3891" s="7" t="s">
        <v>974</v>
      </c>
      <c r="P3891" s="7" t="s">
        <v>974</v>
      </c>
      <c r="Q3891" s="7" t="s">
        <v>974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74</v>
      </c>
      <c r="N3892" s="7">
        <v>5.0960000000000001</v>
      </c>
      <c r="O3892" s="7" t="s">
        <v>974</v>
      </c>
      <c r="P3892" s="7" t="s">
        <v>974</v>
      </c>
      <c r="Q3892" s="7" t="s">
        <v>974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74</v>
      </c>
      <c r="N3893" s="7">
        <v>5.117</v>
      </c>
      <c r="O3893" s="7" t="s">
        <v>974</v>
      </c>
      <c r="P3893" s="7" t="s">
        <v>974</v>
      </c>
      <c r="Q3893" s="7" t="s">
        <v>974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74</v>
      </c>
      <c r="N3894" s="7">
        <v>5.1420000000000003</v>
      </c>
      <c r="O3894" s="7" t="s">
        <v>974</v>
      </c>
      <c r="P3894" s="7" t="s">
        <v>974</v>
      </c>
      <c r="Q3894" s="7" t="s">
        <v>974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74</v>
      </c>
      <c r="N3895" s="7">
        <v>5.1630000000000003</v>
      </c>
      <c r="O3895" s="7" t="s">
        <v>974</v>
      </c>
      <c r="P3895" s="7" t="s">
        <v>974</v>
      </c>
      <c r="Q3895" s="7" t="s">
        <v>974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74</v>
      </c>
      <c r="N3896" s="7">
        <v>5.1870000000000003</v>
      </c>
      <c r="O3896" s="7" t="s">
        <v>974</v>
      </c>
      <c r="P3896" s="7" t="s">
        <v>974</v>
      </c>
      <c r="Q3896" s="7" t="s">
        <v>974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74</v>
      </c>
      <c r="N3897" s="7">
        <v>5.181</v>
      </c>
      <c r="O3897" s="7" t="s">
        <v>974</v>
      </c>
      <c r="P3897" s="7" t="s">
        <v>974</v>
      </c>
      <c r="Q3897" s="7" t="s">
        <v>974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74</v>
      </c>
      <c r="N3898" s="7">
        <v>5.1769999999999996</v>
      </c>
      <c r="O3898" s="7" t="s">
        <v>974</v>
      </c>
      <c r="P3898" s="7" t="s">
        <v>974</v>
      </c>
      <c r="Q3898" s="7" t="s">
        <v>974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74</v>
      </c>
      <c r="N3899" s="7">
        <v>5.2130000000000001</v>
      </c>
      <c r="O3899" s="7" t="s">
        <v>974</v>
      </c>
      <c r="P3899" s="7" t="s">
        <v>974</v>
      </c>
      <c r="Q3899" s="7" t="s">
        <v>974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74</v>
      </c>
      <c r="N3900" s="7">
        <v>5.23</v>
      </c>
      <c r="O3900" s="7" t="s">
        <v>974</v>
      </c>
      <c r="P3900" s="7" t="s">
        <v>974</v>
      </c>
      <c r="Q3900" s="7" t="s">
        <v>974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74</v>
      </c>
      <c r="N3901" s="7">
        <v>5.2220000000000004</v>
      </c>
      <c r="O3901" s="7" t="s">
        <v>974</v>
      </c>
      <c r="P3901" s="7" t="s">
        <v>974</v>
      </c>
      <c r="Q3901" s="7" t="s">
        <v>974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74</v>
      </c>
      <c r="N3902" s="7">
        <v>5.2460000000000004</v>
      </c>
      <c r="O3902" s="7" t="s">
        <v>974</v>
      </c>
      <c r="P3902" s="7" t="s">
        <v>974</v>
      </c>
      <c r="Q3902" s="7" t="s">
        <v>974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74</v>
      </c>
      <c r="N3903" s="7">
        <v>5.2690000000000001</v>
      </c>
      <c r="O3903" s="7" t="s">
        <v>974</v>
      </c>
      <c r="P3903" s="7" t="s">
        <v>974</v>
      </c>
      <c r="Q3903" s="7" t="s">
        <v>974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74</v>
      </c>
      <c r="N3904" s="7">
        <v>5.23</v>
      </c>
      <c r="O3904" s="7" t="s">
        <v>974</v>
      </c>
      <c r="P3904" s="7" t="s">
        <v>974</v>
      </c>
      <c r="Q3904" s="7" t="s">
        <v>974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74</v>
      </c>
      <c r="N3905" s="7">
        <v>5.23</v>
      </c>
      <c r="O3905" s="7" t="s">
        <v>974</v>
      </c>
      <c r="P3905" s="7" t="s">
        <v>974</v>
      </c>
      <c r="Q3905" s="7" t="s">
        <v>974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74</v>
      </c>
      <c r="N3906" s="7">
        <v>5.1920000000000002</v>
      </c>
      <c r="O3906" s="7" t="s">
        <v>974</v>
      </c>
      <c r="P3906" s="7" t="s">
        <v>974</v>
      </c>
      <c r="Q3906" s="7" t="s">
        <v>974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74</v>
      </c>
      <c r="N3907" s="7">
        <v>5.3</v>
      </c>
      <c r="O3907" s="7" t="s">
        <v>974</v>
      </c>
      <c r="P3907" s="7" t="s">
        <v>974</v>
      </c>
      <c r="Q3907" s="7" t="s">
        <v>974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74</v>
      </c>
      <c r="N3908" s="7">
        <v>5.36</v>
      </c>
      <c r="O3908" s="7" t="s">
        <v>974</v>
      </c>
      <c r="P3908" s="7" t="s">
        <v>974</v>
      </c>
      <c r="Q3908" s="7" t="s">
        <v>974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74</v>
      </c>
      <c r="N3909" s="7">
        <v>5.4160000000000004</v>
      </c>
      <c r="O3909" s="7" t="s">
        <v>974</v>
      </c>
      <c r="P3909" s="7" t="s">
        <v>974</v>
      </c>
      <c r="Q3909" s="7" t="s">
        <v>974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74</v>
      </c>
      <c r="N3910" s="7">
        <v>5.4009999999999998</v>
      </c>
      <c r="O3910" s="7" t="s">
        <v>974</v>
      </c>
      <c r="P3910" s="7" t="s">
        <v>974</v>
      </c>
      <c r="Q3910" s="7" t="s">
        <v>974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74</v>
      </c>
      <c r="N3911" s="7">
        <v>5.4059999999999997</v>
      </c>
      <c r="O3911" s="7" t="s">
        <v>974</v>
      </c>
      <c r="P3911" s="7" t="s">
        <v>974</v>
      </c>
      <c r="Q3911" s="7" t="s">
        <v>974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74</v>
      </c>
      <c r="N3912" s="7">
        <v>5.3529999999999998</v>
      </c>
      <c r="O3912" s="7" t="s">
        <v>974</v>
      </c>
      <c r="P3912" s="7" t="s">
        <v>974</v>
      </c>
      <c r="Q3912" s="7" t="s">
        <v>974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74</v>
      </c>
      <c r="N3913" s="7">
        <v>5.4390000000000001</v>
      </c>
      <c r="O3913" s="7" t="s">
        <v>974</v>
      </c>
      <c r="P3913" s="7" t="s">
        <v>974</v>
      </c>
      <c r="Q3913" s="7" t="s">
        <v>974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74</v>
      </c>
      <c r="N3914" s="7">
        <v>5.52</v>
      </c>
      <c r="O3914" s="7" t="s">
        <v>974</v>
      </c>
      <c r="P3914" s="7" t="s">
        <v>974</v>
      </c>
      <c r="Q3914" s="7" t="s">
        <v>974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74</v>
      </c>
      <c r="N3915" s="7">
        <v>5.5359999999999996</v>
      </c>
      <c r="O3915" s="7" t="s">
        <v>974</v>
      </c>
      <c r="P3915" s="7" t="s">
        <v>974</v>
      </c>
      <c r="Q3915" s="7" t="s">
        <v>974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74</v>
      </c>
      <c r="N3916" s="7">
        <v>5.5039999999999996</v>
      </c>
      <c r="O3916" s="7" t="s">
        <v>974</v>
      </c>
      <c r="P3916" s="7" t="s">
        <v>974</v>
      </c>
      <c r="Q3916" s="7" t="s">
        <v>974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74</v>
      </c>
      <c r="N3917" s="7">
        <v>5.4720000000000004</v>
      </c>
      <c r="O3917" s="7" t="s">
        <v>974</v>
      </c>
      <c r="P3917" s="7" t="s">
        <v>974</v>
      </c>
      <c r="Q3917" s="7" t="s">
        <v>974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74</v>
      </c>
      <c r="N3918" s="7">
        <v>5.508</v>
      </c>
      <c r="O3918" s="7" t="s">
        <v>974</v>
      </c>
      <c r="P3918" s="7" t="s">
        <v>974</v>
      </c>
      <c r="Q3918" s="7" t="s">
        <v>974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74</v>
      </c>
      <c r="N3919" s="7">
        <v>5.556</v>
      </c>
      <c r="O3919" s="7" t="s">
        <v>974</v>
      </c>
      <c r="P3919" s="7" t="s">
        <v>974</v>
      </c>
      <c r="Q3919" s="7" t="s">
        <v>974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74</v>
      </c>
      <c r="N3920" s="7">
        <v>5.508</v>
      </c>
      <c r="O3920" s="7" t="s">
        <v>974</v>
      </c>
      <c r="P3920" s="7" t="s">
        <v>974</v>
      </c>
      <c r="Q3920" s="7" t="s">
        <v>974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74</v>
      </c>
      <c r="N3921" s="7">
        <v>5.4950000000000001</v>
      </c>
      <c r="O3921" s="7" t="s">
        <v>974</v>
      </c>
      <c r="P3921" s="7" t="s">
        <v>974</v>
      </c>
      <c r="Q3921" s="7" t="s">
        <v>974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74</v>
      </c>
      <c r="N3922" s="7">
        <v>5.5170000000000003</v>
      </c>
      <c r="O3922" s="7" t="s">
        <v>974</v>
      </c>
      <c r="P3922" s="7" t="s">
        <v>974</v>
      </c>
      <c r="Q3922" s="7" t="s">
        <v>974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74</v>
      </c>
      <c r="N3923" s="7">
        <v>5.5410000000000004</v>
      </c>
      <c r="O3923" s="7" t="s">
        <v>974</v>
      </c>
      <c r="P3923" s="7" t="s">
        <v>974</v>
      </c>
      <c r="Q3923" s="7" t="s">
        <v>974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74</v>
      </c>
      <c r="N3924" s="7">
        <v>5.5330000000000004</v>
      </c>
      <c r="O3924" s="7" t="s">
        <v>974</v>
      </c>
      <c r="P3924" s="7" t="s">
        <v>974</v>
      </c>
      <c r="Q3924" s="7" t="s">
        <v>974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74</v>
      </c>
      <c r="N3925" s="7">
        <v>5.5410000000000004</v>
      </c>
      <c r="O3925" s="7" t="s">
        <v>974</v>
      </c>
      <c r="P3925" s="7" t="s">
        <v>974</v>
      </c>
      <c r="Q3925" s="7" t="s">
        <v>974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74</v>
      </c>
      <c r="N3926" s="7">
        <v>5.5490000000000004</v>
      </c>
      <c r="O3926" s="7" t="s">
        <v>974</v>
      </c>
      <c r="P3926" s="7" t="s">
        <v>974</v>
      </c>
      <c r="Q3926" s="7" t="s">
        <v>974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74</v>
      </c>
      <c r="N3927" s="7">
        <v>5.524</v>
      </c>
      <c r="O3927" s="7" t="s">
        <v>974</v>
      </c>
      <c r="P3927" s="7" t="s">
        <v>974</v>
      </c>
      <c r="Q3927" s="7" t="s">
        <v>974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74</v>
      </c>
      <c r="N3928" s="7">
        <v>5.4489999999999998</v>
      </c>
      <c r="O3928" s="7" t="s">
        <v>974</v>
      </c>
      <c r="P3928" s="7" t="s">
        <v>974</v>
      </c>
      <c r="Q3928" s="7" t="s">
        <v>974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74</v>
      </c>
      <c r="N3929" s="7">
        <v>5.4530000000000003</v>
      </c>
      <c r="O3929" s="7" t="s">
        <v>974</v>
      </c>
      <c r="P3929" s="7" t="s">
        <v>974</v>
      </c>
      <c r="Q3929" s="7" t="s">
        <v>974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74</v>
      </c>
      <c r="N3930" s="7">
        <v>5.4139999999999997</v>
      </c>
      <c r="O3930" s="7" t="s">
        <v>974</v>
      </c>
      <c r="P3930" s="7" t="s">
        <v>974</v>
      </c>
      <c r="Q3930" s="7" t="s">
        <v>974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74</v>
      </c>
      <c r="N3931" s="7">
        <v>5.4139999999999997</v>
      </c>
      <c r="O3931" s="7" t="s">
        <v>974</v>
      </c>
      <c r="P3931" s="7" t="s">
        <v>974</v>
      </c>
      <c r="Q3931" s="7" t="s">
        <v>974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74</v>
      </c>
      <c r="N3932" s="7">
        <v>5.431</v>
      </c>
      <c r="O3932" s="7" t="s">
        <v>974</v>
      </c>
      <c r="P3932" s="7" t="s">
        <v>974</v>
      </c>
      <c r="Q3932" s="7" t="s">
        <v>974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74</v>
      </c>
      <c r="N3933" s="7">
        <v>5.4640000000000004</v>
      </c>
      <c r="O3933" s="7" t="s">
        <v>974</v>
      </c>
      <c r="P3933" s="7" t="s">
        <v>974</v>
      </c>
      <c r="Q3933" s="7" t="s">
        <v>974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74</v>
      </c>
      <c r="N3934" s="7">
        <v>5.4539999999999997</v>
      </c>
      <c r="O3934" s="7" t="s">
        <v>974</v>
      </c>
      <c r="P3934" s="7" t="s">
        <v>974</v>
      </c>
      <c r="Q3934" s="7" t="s">
        <v>974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74</v>
      </c>
      <c r="N3935" s="7">
        <v>5.4619999999999997</v>
      </c>
      <c r="O3935" s="7" t="s">
        <v>974</v>
      </c>
      <c r="P3935" s="7" t="s">
        <v>974</v>
      </c>
      <c r="Q3935" s="7" t="s">
        <v>974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74</v>
      </c>
      <c r="N3936" s="7">
        <v>5.5030000000000001</v>
      </c>
      <c r="O3936" s="7" t="s">
        <v>974</v>
      </c>
      <c r="P3936" s="7" t="s">
        <v>974</v>
      </c>
      <c r="Q3936" s="7" t="s">
        <v>974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74</v>
      </c>
      <c r="N3937" s="7">
        <v>5.5030000000000001</v>
      </c>
      <c r="O3937" s="7" t="s">
        <v>974</v>
      </c>
      <c r="P3937" s="7" t="s">
        <v>974</v>
      </c>
      <c r="Q3937" s="7" t="s">
        <v>974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74</v>
      </c>
      <c r="N3938" s="7">
        <v>5.4880000000000004</v>
      </c>
      <c r="O3938" s="7" t="s">
        <v>974</v>
      </c>
      <c r="P3938" s="7" t="s">
        <v>974</v>
      </c>
      <c r="Q3938" s="7" t="s">
        <v>974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74</v>
      </c>
      <c r="N3939" s="7">
        <v>5.657</v>
      </c>
      <c r="O3939" s="7" t="s">
        <v>974</v>
      </c>
      <c r="P3939" s="7" t="s">
        <v>974</v>
      </c>
      <c r="Q3939" s="7" t="s">
        <v>974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74</v>
      </c>
      <c r="N3940" s="7">
        <v>5.6210000000000004</v>
      </c>
      <c r="O3940" s="7" t="s">
        <v>974</v>
      </c>
      <c r="P3940" s="7" t="s">
        <v>974</v>
      </c>
      <c r="Q3940" s="7" t="s">
        <v>974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74</v>
      </c>
      <c r="N3941" s="7">
        <v>5.5979999999999999</v>
      </c>
      <c r="O3941" s="7" t="s">
        <v>974</v>
      </c>
      <c r="P3941" s="7" t="s">
        <v>974</v>
      </c>
      <c r="Q3941" s="7" t="s">
        <v>974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74</v>
      </c>
      <c r="N3942" s="7">
        <v>5.5880000000000001</v>
      </c>
      <c r="O3942" s="7" t="s">
        <v>974</v>
      </c>
      <c r="P3942" s="7" t="s">
        <v>974</v>
      </c>
      <c r="Q3942" s="7" t="s">
        <v>974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74</v>
      </c>
      <c r="N3943" s="7">
        <v>5.5810000000000004</v>
      </c>
      <c r="O3943" s="7" t="s">
        <v>974</v>
      </c>
      <c r="P3943" s="7" t="s">
        <v>974</v>
      </c>
      <c r="Q3943" s="7" t="s">
        <v>974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74</v>
      </c>
      <c r="N3944" s="7">
        <v>5.5860000000000003</v>
      </c>
      <c r="O3944" s="7" t="s">
        <v>974</v>
      </c>
      <c r="P3944" s="7" t="s">
        <v>974</v>
      </c>
      <c r="Q3944" s="7" t="s">
        <v>974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74</v>
      </c>
      <c r="N3945" s="7">
        <v>5.5949999999999998</v>
      </c>
      <c r="O3945" s="7" t="s">
        <v>974</v>
      </c>
      <c r="P3945" s="7" t="s">
        <v>974</v>
      </c>
      <c r="Q3945" s="7" t="s">
        <v>974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74</v>
      </c>
      <c r="N3946" s="7">
        <v>5.5869999999999997</v>
      </c>
      <c r="O3946" s="7" t="s">
        <v>974</v>
      </c>
      <c r="P3946" s="7" t="s">
        <v>974</v>
      </c>
      <c r="Q3946" s="7" t="s">
        <v>974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74</v>
      </c>
      <c r="N3947" s="7">
        <v>5.6</v>
      </c>
      <c r="O3947" s="7" t="s">
        <v>974</v>
      </c>
      <c r="P3947" s="7" t="s">
        <v>974</v>
      </c>
      <c r="Q3947" s="7" t="s">
        <v>974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74</v>
      </c>
      <c r="N3948" s="7">
        <v>5.6239999999999997</v>
      </c>
      <c r="O3948" s="7" t="s">
        <v>974</v>
      </c>
      <c r="P3948" s="7" t="s">
        <v>974</v>
      </c>
      <c r="Q3948" s="7" t="s">
        <v>974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74</v>
      </c>
      <c r="N3949" s="7">
        <v>5.6340000000000003</v>
      </c>
      <c r="O3949" s="7" t="s">
        <v>974</v>
      </c>
      <c r="P3949" s="7" t="s">
        <v>974</v>
      </c>
      <c r="Q3949" s="7" t="s">
        <v>974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74</v>
      </c>
      <c r="N3950" s="7">
        <v>5.641</v>
      </c>
      <c r="O3950" s="7" t="s">
        <v>974</v>
      </c>
      <c r="P3950" s="7" t="s">
        <v>974</v>
      </c>
      <c r="Q3950" s="7" t="s">
        <v>974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74</v>
      </c>
      <c r="N3951" s="7">
        <v>5.6769999999999996</v>
      </c>
      <c r="O3951" s="7" t="s">
        <v>974</v>
      </c>
      <c r="P3951" s="7" t="s">
        <v>974</v>
      </c>
      <c r="Q3951" s="7" t="s">
        <v>974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74</v>
      </c>
      <c r="N3952" s="7">
        <v>5.6760000000000002</v>
      </c>
      <c r="O3952" s="7" t="s">
        <v>974</v>
      </c>
      <c r="P3952" s="7" t="s">
        <v>974</v>
      </c>
      <c r="Q3952" s="7" t="s">
        <v>974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74</v>
      </c>
      <c r="N3953" s="7">
        <v>5.6959999999999997</v>
      </c>
      <c r="O3953" s="7" t="s">
        <v>974</v>
      </c>
      <c r="P3953" s="7" t="s">
        <v>974</v>
      </c>
      <c r="Q3953" s="7" t="s">
        <v>974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74</v>
      </c>
      <c r="N3954" s="7">
        <v>5.7039999999999997</v>
      </c>
      <c r="O3954" s="7" t="s">
        <v>974</v>
      </c>
      <c r="P3954" s="7" t="s">
        <v>974</v>
      </c>
      <c r="Q3954" s="7" t="s">
        <v>974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74</v>
      </c>
      <c r="N3955" s="7">
        <v>5.7119999999999997</v>
      </c>
      <c r="O3955" s="7" t="s">
        <v>974</v>
      </c>
      <c r="P3955" s="7" t="s">
        <v>974</v>
      </c>
      <c r="Q3955" s="7" t="s">
        <v>974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74</v>
      </c>
      <c r="N3956" s="7">
        <v>5.7720000000000002</v>
      </c>
      <c r="O3956" s="7" t="s">
        <v>974</v>
      </c>
      <c r="P3956" s="7" t="s">
        <v>974</v>
      </c>
      <c r="Q3956" s="7" t="s">
        <v>974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74</v>
      </c>
      <c r="N3957" s="7">
        <v>5.782</v>
      </c>
      <c r="O3957" s="7" t="s">
        <v>974</v>
      </c>
      <c r="P3957" s="7" t="s">
        <v>974</v>
      </c>
      <c r="Q3957" s="7" t="s">
        <v>974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74</v>
      </c>
      <c r="N3958" s="7">
        <v>5.7359999999999998</v>
      </c>
      <c r="O3958" s="7" t="s">
        <v>974</v>
      </c>
      <c r="P3958" s="7" t="s">
        <v>974</v>
      </c>
      <c r="Q3958" s="7" t="s">
        <v>974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74</v>
      </c>
      <c r="N3959" s="7">
        <v>5.76</v>
      </c>
      <c r="O3959" s="7" t="s">
        <v>974</v>
      </c>
      <c r="P3959" s="7" t="s">
        <v>974</v>
      </c>
      <c r="Q3959" s="7" t="s">
        <v>974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74</v>
      </c>
      <c r="N3960" s="7">
        <v>5.7670000000000003</v>
      </c>
      <c r="O3960" s="7" t="s">
        <v>974</v>
      </c>
      <c r="P3960" s="7" t="s">
        <v>974</v>
      </c>
      <c r="Q3960" s="7" t="s">
        <v>974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74</v>
      </c>
      <c r="N3961" s="7">
        <v>5.7439999999999998</v>
      </c>
      <c r="O3961" s="7" t="s">
        <v>974</v>
      </c>
      <c r="P3961" s="7" t="s">
        <v>974</v>
      </c>
      <c r="Q3961" s="7" t="s">
        <v>974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74</v>
      </c>
      <c r="N3962" s="7">
        <v>5.7439999999999998</v>
      </c>
      <c r="O3962" s="7" t="s">
        <v>974</v>
      </c>
      <c r="P3962" s="7" t="s">
        <v>974</v>
      </c>
      <c r="Q3962" s="7" t="s">
        <v>974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74</v>
      </c>
      <c r="N3963" s="7">
        <v>5.7430000000000003</v>
      </c>
      <c r="O3963" s="7" t="s">
        <v>974</v>
      </c>
      <c r="P3963" s="7" t="s">
        <v>974</v>
      </c>
      <c r="Q3963" s="7" t="s">
        <v>974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74</v>
      </c>
      <c r="N3964" s="7">
        <v>5.7279999999999998</v>
      </c>
      <c r="O3964" s="7" t="s">
        <v>974</v>
      </c>
      <c r="P3964" s="7" t="s">
        <v>974</v>
      </c>
      <c r="Q3964" s="7" t="s">
        <v>974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74</v>
      </c>
      <c r="N3965" s="7">
        <v>5.6980000000000004</v>
      </c>
      <c r="O3965" s="7" t="s">
        <v>974</v>
      </c>
      <c r="P3965" s="7" t="s">
        <v>974</v>
      </c>
      <c r="Q3965" s="7" t="s">
        <v>974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74</v>
      </c>
      <c r="N3966" s="7">
        <v>5.6840000000000002</v>
      </c>
      <c r="O3966" s="7" t="s">
        <v>974</v>
      </c>
      <c r="P3966" s="7" t="s">
        <v>974</v>
      </c>
      <c r="Q3966" s="7" t="s">
        <v>974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74</v>
      </c>
      <c r="N3967" s="7">
        <v>5.6520000000000001</v>
      </c>
      <c r="O3967" s="7" t="s">
        <v>974</v>
      </c>
      <c r="P3967" s="7" t="s">
        <v>974</v>
      </c>
      <c r="Q3967" s="7" t="s">
        <v>974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74</v>
      </c>
      <c r="N3968" s="7">
        <v>5.6280000000000001</v>
      </c>
      <c r="O3968" s="7" t="s">
        <v>974</v>
      </c>
      <c r="P3968" s="7" t="s">
        <v>974</v>
      </c>
      <c r="Q3968" s="7" t="s">
        <v>974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74</v>
      </c>
      <c r="N3969" s="7">
        <v>5.6660000000000004</v>
      </c>
      <c r="O3969" s="7" t="s">
        <v>974</v>
      </c>
      <c r="P3969" s="7" t="s">
        <v>974</v>
      </c>
      <c r="Q3969" s="7" t="s">
        <v>974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74</v>
      </c>
      <c r="N3970" s="7">
        <v>5.6219999999999999</v>
      </c>
      <c r="O3970" s="7" t="s">
        <v>974</v>
      </c>
      <c r="P3970" s="7" t="s">
        <v>974</v>
      </c>
      <c r="Q3970" s="7" t="s">
        <v>974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74</v>
      </c>
      <c r="N3971" s="7">
        <v>5.6289999999999996</v>
      </c>
      <c r="O3971" s="7" t="s">
        <v>974</v>
      </c>
      <c r="P3971" s="7" t="s">
        <v>974</v>
      </c>
      <c r="Q3971" s="7" t="s">
        <v>974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74</v>
      </c>
      <c r="N3972" s="7">
        <v>5.6289999999999996</v>
      </c>
      <c r="O3972" s="7" t="s">
        <v>974</v>
      </c>
      <c r="P3972" s="7" t="s">
        <v>974</v>
      </c>
      <c r="Q3972" s="7" t="s">
        <v>974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74</v>
      </c>
      <c r="N3973" s="7">
        <v>5.6289999999999996</v>
      </c>
      <c r="O3973" s="7" t="s">
        <v>974</v>
      </c>
      <c r="P3973" s="7" t="s">
        <v>974</v>
      </c>
      <c r="Q3973" s="7" t="s">
        <v>974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74</v>
      </c>
      <c r="N3974" s="7">
        <v>5.5990000000000002</v>
      </c>
      <c r="O3974" s="7" t="s">
        <v>974</v>
      </c>
      <c r="P3974" s="7" t="s">
        <v>974</v>
      </c>
      <c r="Q3974" s="7" t="s">
        <v>974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74</v>
      </c>
      <c r="N3975" s="7">
        <v>5.5750000000000002</v>
      </c>
      <c r="O3975" s="7" t="s">
        <v>974</v>
      </c>
      <c r="P3975" s="7" t="s">
        <v>974</v>
      </c>
      <c r="Q3975" s="7" t="s">
        <v>974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74</v>
      </c>
      <c r="N3976" s="7">
        <v>5.5670000000000002</v>
      </c>
      <c r="O3976" s="7" t="s">
        <v>974</v>
      </c>
      <c r="P3976" s="7" t="s">
        <v>974</v>
      </c>
      <c r="Q3976" s="7" t="s">
        <v>974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74</v>
      </c>
      <c r="N3977" s="7">
        <v>5.5529999999999999</v>
      </c>
      <c r="O3977" s="7" t="s">
        <v>974</v>
      </c>
      <c r="P3977" s="7" t="s">
        <v>974</v>
      </c>
      <c r="Q3977" s="7" t="s">
        <v>974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74</v>
      </c>
      <c r="N3978" s="7">
        <v>5.319</v>
      </c>
      <c r="O3978" s="7" t="s">
        <v>974</v>
      </c>
      <c r="P3978" s="7" t="s">
        <v>974</v>
      </c>
      <c r="Q3978" s="7" t="s">
        <v>974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74</v>
      </c>
      <c r="N3979" s="7">
        <v>5.319</v>
      </c>
      <c r="O3979" s="7" t="s">
        <v>974</v>
      </c>
      <c r="P3979" s="7" t="s">
        <v>974</v>
      </c>
      <c r="Q3979" s="7" t="s">
        <v>974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74</v>
      </c>
      <c r="N3980" s="7">
        <v>5.2939999999999996</v>
      </c>
      <c r="O3980" s="7" t="s">
        <v>974</v>
      </c>
      <c r="P3980" s="7" t="s">
        <v>974</v>
      </c>
      <c r="Q3980" s="7" t="s">
        <v>974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74</v>
      </c>
      <c r="N3981" s="7">
        <v>5.3010000000000002</v>
      </c>
      <c r="O3981" s="7" t="s">
        <v>974</v>
      </c>
      <c r="P3981" s="7" t="s">
        <v>974</v>
      </c>
      <c r="Q3981" s="7" t="s">
        <v>974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74</v>
      </c>
      <c r="N3982" s="7">
        <v>5.3010000000000002</v>
      </c>
      <c r="O3982" s="7" t="s">
        <v>974</v>
      </c>
      <c r="P3982" s="7" t="s">
        <v>974</v>
      </c>
      <c r="Q3982" s="7" t="s">
        <v>974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74</v>
      </c>
      <c r="N3983" s="7">
        <v>5.2869999999999999</v>
      </c>
      <c r="O3983" s="7" t="s">
        <v>974</v>
      </c>
      <c r="P3983" s="7" t="s">
        <v>974</v>
      </c>
      <c r="Q3983" s="7" t="s">
        <v>974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74</v>
      </c>
      <c r="N3984" s="7">
        <v>5.2160000000000002</v>
      </c>
      <c r="O3984" s="7" t="s">
        <v>974</v>
      </c>
      <c r="P3984" s="7" t="s">
        <v>974</v>
      </c>
      <c r="Q3984" s="7" t="s">
        <v>974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74</v>
      </c>
      <c r="N3985" s="7">
        <v>5.1379999999999999</v>
      </c>
      <c r="O3985" s="7" t="s">
        <v>974</v>
      </c>
      <c r="P3985" s="7" t="s">
        <v>974</v>
      </c>
      <c r="Q3985" s="7" t="s">
        <v>974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74</v>
      </c>
      <c r="N3986" s="7">
        <v>5.1459999999999999</v>
      </c>
      <c r="O3986" s="7" t="s">
        <v>974</v>
      </c>
      <c r="P3986" s="7" t="s">
        <v>974</v>
      </c>
      <c r="Q3986" s="7" t="s">
        <v>974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74</v>
      </c>
      <c r="N3987" s="7">
        <v>5.1769999999999996</v>
      </c>
      <c r="O3987" s="7" t="s">
        <v>974</v>
      </c>
      <c r="P3987" s="7" t="s">
        <v>974</v>
      </c>
      <c r="Q3987" s="7" t="s">
        <v>974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74</v>
      </c>
      <c r="N3988" s="7">
        <v>5.1870000000000003</v>
      </c>
      <c r="O3988" s="7" t="s">
        <v>974</v>
      </c>
      <c r="P3988" s="7" t="s">
        <v>974</v>
      </c>
      <c r="Q3988" s="7" t="s">
        <v>974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74</v>
      </c>
      <c r="N3989" s="7">
        <v>5.2110000000000003</v>
      </c>
      <c r="O3989" s="7" t="s">
        <v>974</v>
      </c>
      <c r="P3989" s="7" t="s">
        <v>974</v>
      </c>
      <c r="Q3989" s="7" t="s">
        <v>974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74</v>
      </c>
      <c r="N3990" s="7">
        <v>5.1609999999999996</v>
      </c>
      <c r="O3990" s="7" t="s">
        <v>974</v>
      </c>
      <c r="P3990" s="7" t="s">
        <v>974</v>
      </c>
      <c r="Q3990" s="7" t="s">
        <v>974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74</v>
      </c>
      <c r="N3991" s="7">
        <v>5.1840000000000002</v>
      </c>
      <c r="O3991" s="7" t="s">
        <v>974</v>
      </c>
      <c r="P3991" s="7" t="s">
        <v>974</v>
      </c>
      <c r="Q3991" s="7" t="s">
        <v>974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74</v>
      </c>
      <c r="N3992" s="7">
        <v>5.1289999999999996</v>
      </c>
      <c r="O3992" s="7" t="s">
        <v>974</v>
      </c>
      <c r="P3992" s="7" t="s">
        <v>974</v>
      </c>
      <c r="Q3992" s="7" t="s">
        <v>974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74</v>
      </c>
      <c r="N3993" s="7">
        <v>5.1210000000000004</v>
      </c>
      <c r="O3993" s="7" t="s">
        <v>974</v>
      </c>
      <c r="P3993" s="7" t="s">
        <v>974</v>
      </c>
      <c r="Q3993" s="7" t="s">
        <v>974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74</v>
      </c>
      <c r="N3994" s="7">
        <v>5.1390000000000002</v>
      </c>
      <c r="O3994" s="7" t="s">
        <v>974</v>
      </c>
      <c r="P3994" s="7" t="s">
        <v>974</v>
      </c>
      <c r="Q3994" s="7" t="s">
        <v>974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74</v>
      </c>
      <c r="N3995" s="7">
        <v>5.1020000000000003</v>
      </c>
      <c r="O3995" s="7" t="s">
        <v>974</v>
      </c>
      <c r="P3995" s="7" t="s">
        <v>974</v>
      </c>
      <c r="Q3995" s="7" t="s">
        <v>974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74</v>
      </c>
      <c r="N3996" s="7">
        <v>5.0960000000000001</v>
      </c>
      <c r="O3996" s="7" t="s">
        <v>974</v>
      </c>
      <c r="P3996" s="7" t="s">
        <v>974</v>
      </c>
      <c r="Q3996" s="7" t="s">
        <v>974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74</v>
      </c>
      <c r="N3997" s="7">
        <v>5.1180000000000003</v>
      </c>
      <c r="O3997" s="7" t="s">
        <v>974</v>
      </c>
      <c r="P3997" s="7" t="s">
        <v>974</v>
      </c>
      <c r="Q3997" s="7" t="s">
        <v>974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74</v>
      </c>
      <c r="N3998" s="7">
        <v>5.1050000000000004</v>
      </c>
      <c r="O3998" s="7" t="s">
        <v>974</v>
      </c>
      <c r="P3998" s="7" t="s">
        <v>974</v>
      </c>
      <c r="Q3998" s="7" t="s">
        <v>974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74</v>
      </c>
      <c r="N3999" s="7">
        <v>5.0650000000000004</v>
      </c>
      <c r="O3999" s="7" t="s">
        <v>974</v>
      </c>
      <c r="P3999" s="7" t="s">
        <v>974</v>
      </c>
      <c r="Q3999" s="7" t="s">
        <v>974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74</v>
      </c>
      <c r="N4000" s="7">
        <v>5.0759999999999996</v>
      </c>
      <c r="O4000" s="7" t="s">
        <v>974</v>
      </c>
      <c r="P4000" s="7" t="s">
        <v>974</v>
      </c>
      <c r="Q4000" s="7" t="s">
        <v>974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74</v>
      </c>
      <c r="N4001" s="7">
        <v>5.0759999999999996</v>
      </c>
      <c r="O4001" s="7" t="s">
        <v>974</v>
      </c>
      <c r="P4001" s="7" t="s">
        <v>974</v>
      </c>
      <c r="Q4001" s="7" t="s">
        <v>974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74</v>
      </c>
      <c r="N4002" s="7">
        <v>5.0880000000000001</v>
      </c>
      <c r="O4002" s="7" t="s">
        <v>974</v>
      </c>
      <c r="P4002" s="7" t="s">
        <v>974</v>
      </c>
      <c r="Q4002" s="7" t="s">
        <v>974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74</v>
      </c>
      <c r="N4003" s="7">
        <v>5.1050000000000004</v>
      </c>
      <c r="O4003" s="7" t="s">
        <v>974</v>
      </c>
      <c r="P4003" s="7" t="s">
        <v>974</v>
      </c>
      <c r="Q4003" s="7" t="s">
        <v>974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74</v>
      </c>
      <c r="N4004" s="7">
        <v>5.1210000000000004</v>
      </c>
      <c r="O4004" s="7" t="s">
        <v>974</v>
      </c>
      <c r="P4004" s="7" t="s">
        <v>974</v>
      </c>
      <c r="Q4004" s="7" t="s">
        <v>974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74</v>
      </c>
      <c r="N4005" s="7">
        <v>5.1360000000000001</v>
      </c>
      <c r="O4005" s="7" t="s">
        <v>974</v>
      </c>
      <c r="P4005" s="7" t="s">
        <v>974</v>
      </c>
      <c r="Q4005" s="7" t="s">
        <v>974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74</v>
      </c>
      <c r="N4006" s="7">
        <v>5.093</v>
      </c>
      <c r="O4006" s="7" t="s">
        <v>974</v>
      </c>
      <c r="P4006" s="7" t="s">
        <v>974</v>
      </c>
      <c r="Q4006" s="7" t="s">
        <v>974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74</v>
      </c>
      <c r="N4007" s="7">
        <v>5.069</v>
      </c>
      <c r="O4007" s="7" t="s">
        <v>974</v>
      </c>
      <c r="P4007" s="7" t="s">
        <v>974</v>
      </c>
      <c r="Q4007" s="7" t="s">
        <v>974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74</v>
      </c>
      <c r="N4008" s="7">
        <v>5.0369999999999999</v>
      </c>
      <c r="O4008" s="7" t="s">
        <v>974</v>
      </c>
      <c r="P4008" s="7" t="s">
        <v>974</v>
      </c>
      <c r="Q4008" s="7" t="s">
        <v>974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74</v>
      </c>
      <c r="N4009" s="7">
        <v>5.016</v>
      </c>
      <c r="O4009" s="7" t="s">
        <v>974</v>
      </c>
      <c r="P4009" s="7" t="s">
        <v>974</v>
      </c>
      <c r="Q4009" s="7" t="s">
        <v>974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74</v>
      </c>
      <c r="N4010" s="7">
        <v>5.008</v>
      </c>
      <c r="O4010" s="7" t="s">
        <v>974</v>
      </c>
      <c r="P4010" s="7" t="s">
        <v>974</v>
      </c>
      <c r="Q4010" s="7" t="s">
        <v>974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74</v>
      </c>
      <c r="N4011" s="7">
        <v>5.0270000000000001</v>
      </c>
      <c r="O4011" s="7" t="s">
        <v>974</v>
      </c>
      <c r="P4011" s="7" t="s">
        <v>974</v>
      </c>
      <c r="Q4011" s="7" t="s">
        <v>974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74</v>
      </c>
      <c r="N4012" s="7">
        <v>5.0510000000000002</v>
      </c>
      <c r="O4012" s="7" t="s">
        <v>974</v>
      </c>
      <c r="P4012" s="7" t="s">
        <v>974</v>
      </c>
      <c r="Q4012" s="7" t="s">
        <v>974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74</v>
      </c>
      <c r="N4013" s="7">
        <v>5.0599999999999996</v>
      </c>
      <c r="O4013" s="7" t="s">
        <v>974</v>
      </c>
      <c r="P4013" s="7" t="s">
        <v>974</v>
      </c>
      <c r="Q4013" s="7" t="s">
        <v>974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74</v>
      </c>
      <c r="N4014" s="7">
        <v>5.0599999999999996</v>
      </c>
      <c r="O4014" s="7" t="s">
        <v>974</v>
      </c>
      <c r="P4014" s="7" t="s">
        <v>974</v>
      </c>
      <c r="Q4014" s="7" t="s">
        <v>974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74</v>
      </c>
      <c r="N4015" s="7">
        <v>5.0359999999999996</v>
      </c>
      <c r="O4015" s="7" t="s">
        <v>974</v>
      </c>
      <c r="P4015" s="7" t="s">
        <v>974</v>
      </c>
      <c r="Q4015" s="7" t="s">
        <v>974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74</v>
      </c>
      <c r="N4016" s="7">
        <v>5.0199999999999996</v>
      </c>
      <c r="O4016" s="7" t="s">
        <v>974</v>
      </c>
      <c r="P4016" s="7" t="s">
        <v>974</v>
      </c>
      <c r="Q4016" s="7" t="s">
        <v>974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74</v>
      </c>
      <c r="N4017" s="7">
        <v>5.0119999999999996</v>
      </c>
      <c r="O4017" s="7" t="s">
        <v>974</v>
      </c>
      <c r="P4017" s="7" t="s">
        <v>974</v>
      </c>
      <c r="Q4017" s="7" t="s">
        <v>974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74</v>
      </c>
      <c r="N4018" s="7">
        <v>5.0359999999999996</v>
      </c>
      <c r="O4018" s="7" t="s">
        <v>974</v>
      </c>
      <c r="P4018" s="7" t="s">
        <v>974</v>
      </c>
      <c r="Q4018" s="7" t="s">
        <v>974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74</v>
      </c>
      <c r="N4019" s="7">
        <v>5.0519999999999996</v>
      </c>
      <c r="O4019" s="7" t="s">
        <v>974</v>
      </c>
      <c r="P4019" s="7" t="s">
        <v>974</v>
      </c>
      <c r="Q4019" s="7" t="s">
        <v>974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74</v>
      </c>
      <c r="N4020" s="7">
        <v>5.0519999999999996</v>
      </c>
      <c r="O4020" s="7" t="s">
        <v>974</v>
      </c>
      <c r="P4020" s="7" t="s">
        <v>974</v>
      </c>
      <c r="Q4020" s="7" t="s">
        <v>974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74</v>
      </c>
      <c r="N4021" s="7">
        <v>5.0279999999999996</v>
      </c>
      <c r="O4021" s="7" t="s">
        <v>974</v>
      </c>
      <c r="P4021" s="7" t="s">
        <v>974</v>
      </c>
      <c r="Q4021" s="7" t="s">
        <v>974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74</v>
      </c>
      <c r="N4022" s="7">
        <v>5.0039999999999996</v>
      </c>
      <c r="O4022" s="7" t="s">
        <v>974</v>
      </c>
      <c r="P4022" s="7" t="s">
        <v>974</v>
      </c>
      <c r="Q4022" s="7" t="s">
        <v>974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74</v>
      </c>
      <c r="N4023" s="7">
        <v>4.9710000000000001</v>
      </c>
      <c r="O4023" s="7" t="s">
        <v>974</v>
      </c>
      <c r="P4023" s="7" t="s">
        <v>974</v>
      </c>
      <c r="Q4023" s="7" t="s">
        <v>974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74</v>
      </c>
      <c r="N4024" s="7">
        <v>4.9489999999999998</v>
      </c>
      <c r="O4024" s="7" t="s">
        <v>974</v>
      </c>
      <c r="P4024" s="7" t="s">
        <v>974</v>
      </c>
      <c r="Q4024" s="7" t="s">
        <v>974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74</v>
      </c>
      <c r="N4025" s="7">
        <v>4.9450000000000003</v>
      </c>
      <c r="O4025" s="7" t="s">
        <v>974</v>
      </c>
      <c r="P4025" s="7" t="s">
        <v>974</v>
      </c>
      <c r="Q4025" s="7" t="s">
        <v>974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74</v>
      </c>
      <c r="N4026" s="7">
        <v>4.9530000000000003</v>
      </c>
      <c r="O4026" s="7" t="s">
        <v>974</v>
      </c>
      <c r="P4026" s="7" t="s">
        <v>974</v>
      </c>
      <c r="Q4026" s="7" t="s">
        <v>974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74</v>
      </c>
      <c r="N4027" s="7">
        <v>4.9290000000000003</v>
      </c>
      <c r="O4027" s="7" t="s">
        <v>974</v>
      </c>
      <c r="P4027" s="7" t="s">
        <v>974</v>
      </c>
      <c r="Q4027" s="7" t="s">
        <v>974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74</v>
      </c>
      <c r="N4028" s="7">
        <v>4.9539999999999997</v>
      </c>
      <c r="O4028" s="7" t="s">
        <v>974</v>
      </c>
      <c r="P4028" s="7" t="s">
        <v>974</v>
      </c>
      <c r="Q4028" s="7" t="s">
        <v>974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74</v>
      </c>
      <c r="N4029" s="7">
        <v>4.9450000000000003</v>
      </c>
      <c r="O4029" s="7" t="s">
        <v>974</v>
      </c>
      <c r="P4029" s="7" t="s">
        <v>974</v>
      </c>
      <c r="Q4029" s="7" t="s">
        <v>974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74</v>
      </c>
      <c r="N4030" s="7">
        <v>4.9290000000000003</v>
      </c>
      <c r="O4030" s="7" t="s">
        <v>974</v>
      </c>
      <c r="P4030" s="7" t="s">
        <v>974</v>
      </c>
      <c r="Q4030" s="7" t="s">
        <v>974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74</v>
      </c>
      <c r="N4031" s="7">
        <v>4.9450000000000003</v>
      </c>
      <c r="O4031" s="7" t="s">
        <v>974</v>
      </c>
      <c r="P4031" s="7" t="s">
        <v>974</v>
      </c>
      <c r="Q4031" s="7" t="s">
        <v>974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74</v>
      </c>
      <c r="N4032" s="7">
        <v>4.9610000000000003</v>
      </c>
      <c r="O4032" s="7" t="s">
        <v>974</v>
      </c>
      <c r="P4032" s="7" t="s">
        <v>974</v>
      </c>
      <c r="Q4032" s="7" t="s">
        <v>974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74</v>
      </c>
      <c r="N4033" s="7">
        <v>4.9539999999999997</v>
      </c>
      <c r="O4033" s="7" t="s">
        <v>974</v>
      </c>
      <c r="P4033" s="7" t="s">
        <v>974</v>
      </c>
      <c r="Q4033" s="7" t="s">
        <v>974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74</v>
      </c>
      <c r="N4034" s="7">
        <v>4.97</v>
      </c>
      <c r="O4034" s="7" t="s">
        <v>974</v>
      </c>
      <c r="P4034" s="7" t="s">
        <v>974</v>
      </c>
      <c r="Q4034" s="7" t="s">
        <v>974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74</v>
      </c>
      <c r="N4035" s="7">
        <v>5.0019999999999998</v>
      </c>
      <c r="O4035" s="7" t="s">
        <v>974</v>
      </c>
      <c r="P4035" s="7" t="s">
        <v>974</v>
      </c>
      <c r="Q4035" s="7" t="s">
        <v>974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74</v>
      </c>
      <c r="N4036" s="7">
        <v>4.9939999999999998</v>
      </c>
      <c r="O4036" s="7" t="s">
        <v>974</v>
      </c>
      <c r="P4036" s="7" t="s">
        <v>974</v>
      </c>
      <c r="Q4036" s="7" t="s">
        <v>974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74</v>
      </c>
      <c r="N4037" s="7">
        <v>4.9859999999999998</v>
      </c>
      <c r="O4037" s="7" t="s">
        <v>974</v>
      </c>
      <c r="P4037" s="7" t="s">
        <v>974</v>
      </c>
      <c r="Q4037" s="7" t="s">
        <v>974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74</v>
      </c>
      <c r="N4038" s="7">
        <v>4.9790000000000001</v>
      </c>
      <c r="O4038" s="7" t="s">
        <v>974</v>
      </c>
      <c r="P4038" s="7" t="s">
        <v>974</v>
      </c>
      <c r="Q4038" s="7" t="s">
        <v>974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74</v>
      </c>
      <c r="N4039" s="7">
        <v>4.97</v>
      </c>
      <c r="O4039" s="7" t="s">
        <v>974</v>
      </c>
      <c r="P4039" s="7" t="s">
        <v>974</v>
      </c>
      <c r="Q4039" s="7" t="s">
        <v>974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74</v>
      </c>
      <c r="N4040" s="7">
        <v>4.9630000000000001</v>
      </c>
      <c r="O4040" s="7" t="s">
        <v>974</v>
      </c>
      <c r="P4040" s="7" t="s">
        <v>974</v>
      </c>
      <c r="Q4040" s="7" t="s">
        <v>974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74</v>
      </c>
      <c r="N4041" s="7">
        <v>4.97</v>
      </c>
      <c r="O4041" s="7" t="s">
        <v>974</v>
      </c>
      <c r="P4041" s="7" t="s">
        <v>974</v>
      </c>
      <c r="Q4041" s="7" t="s">
        <v>974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74</v>
      </c>
      <c r="N4042" s="7">
        <v>4.9619999999999997</v>
      </c>
      <c r="O4042" s="7" t="s">
        <v>974</v>
      </c>
      <c r="P4042" s="7" t="s">
        <v>974</v>
      </c>
      <c r="Q4042" s="7" t="s">
        <v>974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74</v>
      </c>
      <c r="N4043" s="7">
        <v>4.9729999999999999</v>
      </c>
      <c r="O4043" s="7" t="s">
        <v>974</v>
      </c>
      <c r="P4043" s="7" t="s">
        <v>974</v>
      </c>
      <c r="Q4043" s="7" t="s">
        <v>974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74</v>
      </c>
      <c r="N4044" s="7">
        <v>4.9909999999999997</v>
      </c>
      <c r="O4044" s="7" t="s">
        <v>974</v>
      </c>
      <c r="P4044" s="7" t="s">
        <v>974</v>
      </c>
      <c r="Q4044" s="7" t="s">
        <v>974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74</v>
      </c>
      <c r="N4045" s="7">
        <v>4.9470000000000001</v>
      </c>
      <c r="O4045" s="7" t="s">
        <v>974</v>
      </c>
      <c r="P4045" s="7" t="s">
        <v>974</v>
      </c>
      <c r="Q4045" s="7" t="s">
        <v>974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74</v>
      </c>
      <c r="N4046" s="7">
        <v>4.9640000000000004</v>
      </c>
      <c r="O4046" s="7" t="s">
        <v>974</v>
      </c>
      <c r="P4046" s="7" t="s">
        <v>974</v>
      </c>
      <c r="Q4046" s="7" t="s">
        <v>974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74</v>
      </c>
      <c r="N4047" s="7">
        <v>4.9710000000000001</v>
      </c>
      <c r="O4047" s="7" t="s">
        <v>974</v>
      </c>
      <c r="P4047" s="7" t="s">
        <v>974</v>
      </c>
      <c r="Q4047" s="7" t="s">
        <v>974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74</v>
      </c>
      <c r="N4048" s="7">
        <v>4.9470000000000001</v>
      </c>
      <c r="O4048" s="7" t="s">
        <v>974</v>
      </c>
      <c r="P4048" s="7" t="s">
        <v>974</v>
      </c>
      <c r="Q4048" s="7" t="s">
        <v>974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74</v>
      </c>
      <c r="N4049" s="7">
        <v>4.9420000000000002</v>
      </c>
      <c r="O4049" s="7" t="s">
        <v>974</v>
      </c>
      <c r="P4049" s="7" t="s">
        <v>974</v>
      </c>
      <c r="Q4049" s="7" t="s">
        <v>974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74</v>
      </c>
      <c r="N4050" s="7">
        <v>4.9630000000000001</v>
      </c>
      <c r="O4050" s="7" t="s">
        <v>974</v>
      </c>
      <c r="P4050" s="7" t="s">
        <v>974</v>
      </c>
      <c r="Q4050" s="7" t="s">
        <v>974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74</v>
      </c>
      <c r="N4051" s="7">
        <v>4.9589999999999996</v>
      </c>
      <c r="O4051" s="7" t="s">
        <v>974</v>
      </c>
      <c r="P4051" s="7" t="s">
        <v>974</v>
      </c>
      <c r="Q4051" s="7" t="s">
        <v>974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74</v>
      </c>
      <c r="N4052" s="7">
        <v>4.968</v>
      </c>
      <c r="O4052" s="7" t="s">
        <v>974</v>
      </c>
      <c r="P4052" s="7" t="s">
        <v>974</v>
      </c>
      <c r="Q4052" s="7" t="s">
        <v>974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74</v>
      </c>
      <c r="N4053" s="7">
        <v>4.9809999999999999</v>
      </c>
      <c r="O4053" s="7" t="s">
        <v>974</v>
      </c>
      <c r="P4053" s="7" t="s">
        <v>974</v>
      </c>
      <c r="Q4053" s="7" t="s">
        <v>974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74</v>
      </c>
      <c r="N4054" s="7">
        <v>4.9969999999999999</v>
      </c>
      <c r="O4054" s="7" t="s">
        <v>974</v>
      </c>
      <c r="P4054" s="7" t="s">
        <v>974</v>
      </c>
      <c r="Q4054" s="7" t="s">
        <v>974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74</v>
      </c>
      <c r="N4055" s="7">
        <v>5.0190000000000001</v>
      </c>
      <c r="O4055" s="7" t="s">
        <v>974</v>
      </c>
      <c r="P4055" s="7" t="s">
        <v>974</v>
      </c>
      <c r="Q4055" s="7" t="s">
        <v>974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74</v>
      </c>
      <c r="N4056" s="7">
        <v>5.0010000000000003</v>
      </c>
      <c r="O4056" s="7" t="s">
        <v>974</v>
      </c>
      <c r="P4056" s="7" t="s">
        <v>974</v>
      </c>
      <c r="Q4056" s="7" t="s">
        <v>974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74</v>
      </c>
      <c r="N4057" s="7">
        <v>5.0010000000000003</v>
      </c>
      <c r="O4057" s="7" t="s">
        <v>974</v>
      </c>
      <c r="P4057" s="7" t="s">
        <v>974</v>
      </c>
      <c r="Q4057" s="7" t="s">
        <v>974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74</v>
      </c>
      <c r="N4058" s="7">
        <v>4.9859999999999998</v>
      </c>
      <c r="O4058" s="7" t="s">
        <v>974</v>
      </c>
      <c r="P4058" s="7" t="s">
        <v>974</v>
      </c>
      <c r="Q4058" s="7" t="s">
        <v>974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74</v>
      </c>
      <c r="N4059" s="7">
        <v>4.9829999999999997</v>
      </c>
      <c r="O4059" s="7" t="s">
        <v>974</v>
      </c>
      <c r="P4059" s="7" t="s">
        <v>974</v>
      </c>
      <c r="Q4059" s="7" t="s">
        <v>974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74</v>
      </c>
      <c r="N4060" s="7">
        <v>4.9880000000000004</v>
      </c>
      <c r="O4060" s="7" t="s">
        <v>974</v>
      </c>
      <c r="P4060" s="7" t="s">
        <v>974</v>
      </c>
      <c r="Q4060" s="7" t="s">
        <v>974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74</v>
      </c>
      <c r="N4061" s="7">
        <v>4.9880000000000004</v>
      </c>
      <c r="O4061" s="7" t="s">
        <v>974</v>
      </c>
      <c r="P4061" s="7" t="s">
        <v>974</v>
      </c>
      <c r="Q4061" s="7" t="s">
        <v>974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74</v>
      </c>
      <c r="N4062" s="7">
        <v>4.9870000000000001</v>
      </c>
      <c r="O4062" s="7" t="s">
        <v>974</v>
      </c>
      <c r="P4062" s="7" t="s">
        <v>974</v>
      </c>
      <c r="Q4062" s="7" t="s">
        <v>974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74</v>
      </c>
      <c r="N4063" s="7">
        <v>4.9930000000000003</v>
      </c>
      <c r="O4063" s="7" t="s">
        <v>974</v>
      </c>
      <c r="P4063" s="7" t="s">
        <v>974</v>
      </c>
      <c r="Q4063" s="7" t="s">
        <v>974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74</v>
      </c>
      <c r="N4064" s="7">
        <v>4.9740000000000002</v>
      </c>
      <c r="O4064" s="7" t="s">
        <v>974</v>
      </c>
      <c r="P4064" s="7" t="s">
        <v>974</v>
      </c>
      <c r="Q4064" s="7" t="s">
        <v>974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74</v>
      </c>
      <c r="N4065" s="7">
        <v>4.9880000000000004</v>
      </c>
      <c r="O4065" s="7" t="s">
        <v>974</v>
      </c>
      <c r="P4065" s="7" t="s">
        <v>974</v>
      </c>
      <c r="Q4065" s="7" t="s">
        <v>974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74</v>
      </c>
      <c r="N4066" s="7">
        <v>4.99</v>
      </c>
      <c r="O4066" s="7" t="s">
        <v>974</v>
      </c>
      <c r="P4066" s="7" t="s">
        <v>974</v>
      </c>
      <c r="Q4066" s="7" t="s">
        <v>974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74</v>
      </c>
      <c r="N4067" s="7">
        <v>4.9980000000000002</v>
      </c>
      <c r="O4067" s="7" t="s">
        <v>974</v>
      </c>
      <c r="P4067" s="7" t="s">
        <v>974</v>
      </c>
      <c r="Q4067" s="7" t="s">
        <v>974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74</v>
      </c>
      <c r="N4068" s="7">
        <v>5.0069999999999997</v>
      </c>
      <c r="O4068" s="7" t="s">
        <v>974</v>
      </c>
      <c r="P4068" s="7" t="s">
        <v>974</v>
      </c>
      <c r="Q4068" s="7" t="s">
        <v>974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74</v>
      </c>
      <c r="N4069" s="7">
        <v>5</v>
      </c>
      <c r="O4069" s="7" t="s">
        <v>974</v>
      </c>
      <c r="P4069" s="7" t="s">
        <v>974</v>
      </c>
      <c r="Q4069" s="7" t="s">
        <v>974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74</v>
      </c>
      <c r="N4070" s="7">
        <v>5</v>
      </c>
      <c r="O4070" s="7" t="s">
        <v>974</v>
      </c>
      <c r="P4070" s="7" t="s">
        <v>974</v>
      </c>
      <c r="Q4070" s="7" t="s">
        <v>974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74</v>
      </c>
      <c r="N4071" s="7">
        <v>5</v>
      </c>
      <c r="O4071" s="7" t="s">
        <v>974</v>
      </c>
      <c r="P4071" s="7" t="s">
        <v>974</v>
      </c>
      <c r="Q4071" s="7" t="s">
        <v>974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74</v>
      </c>
      <c r="N4072" s="7">
        <v>4.99</v>
      </c>
      <c r="O4072" s="7" t="s">
        <v>974</v>
      </c>
      <c r="P4072" s="7" t="s">
        <v>974</v>
      </c>
      <c r="Q4072" s="7" t="s">
        <v>974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74</v>
      </c>
      <c r="N4073" s="7">
        <v>5.0060000000000002</v>
      </c>
      <c r="O4073" s="7" t="s">
        <v>974</v>
      </c>
      <c r="P4073" s="7" t="s">
        <v>974</v>
      </c>
      <c r="Q4073" s="7" t="s">
        <v>974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74</v>
      </c>
      <c r="N4074" s="7">
        <v>5.0060000000000002</v>
      </c>
      <c r="O4074" s="7" t="s">
        <v>974</v>
      </c>
      <c r="P4074" s="7" t="s">
        <v>974</v>
      </c>
      <c r="Q4074" s="7" t="s">
        <v>974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74</v>
      </c>
      <c r="N4075" s="7">
        <v>5.0060000000000002</v>
      </c>
      <c r="O4075" s="7" t="s">
        <v>974</v>
      </c>
      <c r="P4075" s="7" t="s">
        <v>974</v>
      </c>
      <c r="Q4075" s="7" t="s">
        <v>974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74</v>
      </c>
      <c r="N4076" s="7">
        <v>4.9980000000000002</v>
      </c>
      <c r="O4076" s="7" t="s">
        <v>974</v>
      </c>
      <c r="P4076" s="7" t="s">
        <v>974</v>
      </c>
      <c r="Q4076" s="7" t="s">
        <v>974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74</v>
      </c>
      <c r="N4077" s="7">
        <v>4.9889999999999999</v>
      </c>
      <c r="O4077" s="7" t="s">
        <v>974</v>
      </c>
      <c r="P4077" s="7" t="s">
        <v>974</v>
      </c>
      <c r="Q4077" s="7" t="s">
        <v>974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74</v>
      </c>
      <c r="N4078" s="7">
        <v>4.9880000000000004</v>
      </c>
      <c r="O4078" s="7" t="s">
        <v>974</v>
      </c>
      <c r="P4078" s="7" t="s">
        <v>974</v>
      </c>
      <c r="Q4078" s="7" t="s">
        <v>974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74</v>
      </c>
      <c r="N4079" s="7">
        <v>4.9880000000000004</v>
      </c>
      <c r="O4079" s="7" t="s">
        <v>974</v>
      </c>
      <c r="P4079" s="7" t="s">
        <v>974</v>
      </c>
      <c r="Q4079" s="7" t="s">
        <v>974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74</v>
      </c>
      <c r="N4080" s="7">
        <v>4.9880000000000004</v>
      </c>
      <c r="O4080" s="7" t="s">
        <v>974</v>
      </c>
      <c r="P4080" s="7" t="s">
        <v>974</v>
      </c>
      <c r="Q4080" s="7" t="s">
        <v>974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74</v>
      </c>
      <c r="N4081" s="7">
        <v>4.9960000000000004</v>
      </c>
      <c r="O4081" s="7" t="s">
        <v>974</v>
      </c>
      <c r="P4081" s="7" t="s">
        <v>974</v>
      </c>
      <c r="Q4081" s="7" t="s">
        <v>974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74</v>
      </c>
      <c r="N4082" s="7">
        <v>5.0419999999999998</v>
      </c>
      <c r="O4082" s="7" t="s">
        <v>974</v>
      </c>
      <c r="P4082" s="7" t="s">
        <v>974</v>
      </c>
      <c r="Q4082" s="7" t="s">
        <v>974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74</v>
      </c>
      <c r="N4083" s="7">
        <v>5.05</v>
      </c>
      <c r="O4083" s="7" t="s">
        <v>974</v>
      </c>
      <c r="P4083" s="7" t="s">
        <v>974</v>
      </c>
      <c r="Q4083" s="7" t="s">
        <v>974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74</v>
      </c>
      <c r="N4084" s="7">
        <v>5.0629999999999997</v>
      </c>
      <c r="O4084" s="7" t="s">
        <v>974</v>
      </c>
      <c r="P4084" s="7" t="s">
        <v>974</v>
      </c>
      <c r="Q4084" s="7" t="s">
        <v>974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74</v>
      </c>
      <c r="N4085" s="7">
        <v>5.0709999999999997</v>
      </c>
      <c r="O4085" s="7" t="s">
        <v>974</v>
      </c>
      <c r="P4085" s="7" t="s">
        <v>974</v>
      </c>
      <c r="Q4085" s="7" t="s">
        <v>974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74</v>
      </c>
      <c r="N4086" s="7">
        <v>5.0949999999999998</v>
      </c>
      <c r="O4086" s="7" t="s">
        <v>974</v>
      </c>
      <c r="P4086" s="7" t="s">
        <v>974</v>
      </c>
      <c r="Q4086" s="7" t="s">
        <v>974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74</v>
      </c>
      <c r="N4087" s="7">
        <v>5.1070000000000002</v>
      </c>
      <c r="O4087" s="7" t="s">
        <v>974</v>
      </c>
      <c r="P4087" s="7" t="s">
        <v>974</v>
      </c>
      <c r="Q4087" s="7" t="s">
        <v>974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74</v>
      </c>
      <c r="N4088" s="7">
        <v>5.1150000000000002</v>
      </c>
      <c r="O4088" s="7" t="s">
        <v>974</v>
      </c>
      <c r="P4088" s="7" t="s">
        <v>974</v>
      </c>
      <c r="Q4088" s="7" t="s">
        <v>974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74</v>
      </c>
      <c r="N4089" s="7">
        <v>5.0990000000000002</v>
      </c>
      <c r="O4089" s="7" t="s">
        <v>974</v>
      </c>
      <c r="P4089" s="7" t="s">
        <v>974</v>
      </c>
      <c r="Q4089" s="7" t="s">
        <v>974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74</v>
      </c>
      <c r="N4090" s="7">
        <v>5.0990000000000002</v>
      </c>
      <c r="O4090" s="7" t="s">
        <v>974</v>
      </c>
      <c r="P4090" s="7" t="s">
        <v>974</v>
      </c>
      <c r="Q4090" s="7" t="s">
        <v>974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74</v>
      </c>
      <c r="N4091" s="7">
        <v>5.0890000000000004</v>
      </c>
      <c r="O4091" s="7" t="s">
        <v>974</v>
      </c>
      <c r="P4091" s="7" t="s">
        <v>974</v>
      </c>
      <c r="Q4091" s="7" t="s">
        <v>974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74</v>
      </c>
      <c r="N4092" s="7">
        <v>5.1050000000000004</v>
      </c>
      <c r="O4092" s="7" t="s">
        <v>974</v>
      </c>
      <c r="P4092" s="7" t="s">
        <v>974</v>
      </c>
      <c r="Q4092" s="7" t="s">
        <v>974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74</v>
      </c>
      <c r="N4093" s="7">
        <v>5.1210000000000004</v>
      </c>
      <c r="O4093" s="7" t="s">
        <v>974</v>
      </c>
      <c r="P4093" s="7" t="s">
        <v>974</v>
      </c>
      <c r="Q4093" s="7" t="s">
        <v>974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74</v>
      </c>
      <c r="N4094" s="7">
        <v>5.1050000000000004</v>
      </c>
      <c r="O4094" s="7" t="s">
        <v>974</v>
      </c>
      <c r="P4094" s="7" t="s">
        <v>974</v>
      </c>
      <c r="Q4094" s="7" t="s">
        <v>974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74</v>
      </c>
      <c r="N4095" s="7">
        <v>5.12</v>
      </c>
      <c r="O4095" s="7" t="s">
        <v>974</v>
      </c>
      <c r="P4095" s="7" t="s">
        <v>974</v>
      </c>
      <c r="Q4095" s="7" t="s">
        <v>974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74</v>
      </c>
      <c r="N4096" s="7">
        <v>5.0960000000000001</v>
      </c>
      <c r="O4096" s="7" t="s">
        <v>974</v>
      </c>
      <c r="P4096" s="7" t="s">
        <v>974</v>
      </c>
      <c r="Q4096" s="7" t="s">
        <v>974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74</v>
      </c>
      <c r="N4097" s="7">
        <v>5.1280000000000001</v>
      </c>
      <c r="O4097" s="7" t="s">
        <v>974</v>
      </c>
      <c r="P4097" s="7" t="s">
        <v>974</v>
      </c>
      <c r="Q4097" s="7" t="s">
        <v>974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74</v>
      </c>
      <c r="N4098" s="7">
        <v>5.1109999999999998</v>
      </c>
      <c r="O4098" s="7" t="s">
        <v>974</v>
      </c>
      <c r="P4098" s="7" t="s">
        <v>974</v>
      </c>
      <c r="Q4098" s="7" t="s">
        <v>974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74</v>
      </c>
      <c r="N4099" s="7">
        <v>5.0869999999999997</v>
      </c>
      <c r="O4099" s="7" t="s">
        <v>974</v>
      </c>
      <c r="P4099" s="7" t="s">
        <v>974</v>
      </c>
      <c r="Q4099" s="7" t="s">
        <v>974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74</v>
      </c>
      <c r="N4100" s="7">
        <v>5.069</v>
      </c>
      <c r="O4100" s="7" t="s">
        <v>974</v>
      </c>
      <c r="P4100" s="7" t="s">
        <v>974</v>
      </c>
      <c r="Q4100" s="7" t="s">
        <v>974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74</v>
      </c>
      <c r="N4101" s="7">
        <v>5.0839999999999996</v>
      </c>
      <c r="O4101" s="7" t="s">
        <v>974</v>
      </c>
      <c r="P4101" s="7" t="s">
        <v>974</v>
      </c>
      <c r="Q4101" s="7" t="s">
        <v>974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74</v>
      </c>
      <c r="N4102" s="7">
        <v>5.0670000000000002</v>
      </c>
      <c r="O4102" s="7" t="s">
        <v>974</v>
      </c>
      <c r="P4102" s="7" t="s">
        <v>974</v>
      </c>
      <c r="Q4102" s="7" t="s">
        <v>974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74</v>
      </c>
      <c r="N4103" s="7">
        <v>5.0599999999999996</v>
      </c>
      <c r="O4103" s="7" t="s">
        <v>974</v>
      </c>
      <c r="P4103" s="7" t="s">
        <v>974</v>
      </c>
      <c r="Q4103" s="7" t="s">
        <v>974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74</v>
      </c>
      <c r="N4104" s="7">
        <v>5.0279999999999996</v>
      </c>
      <c r="O4104" s="7" t="s">
        <v>974</v>
      </c>
      <c r="P4104" s="7" t="s">
        <v>974</v>
      </c>
      <c r="Q4104" s="7" t="s">
        <v>974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74</v>
      </c>
      <c r="N4105" s="7">
        <v>5.0339999999999998</v>
      </c>
      <c r="O4105" s="7" t="s">
        <v>974</v>
      </c>
      <c r="P4105" s="7" t="s">
        <v>974</v>
      </c>
      <c r="Q4105" s="7" t="s">
        <v>974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74</v>
      </c>
      <c r="N4106" s="7">
        <v>5.1189999999999998</v>
      </c>
      <c r="O4106" s="7" t="s">
        <v>974</v>
      </c>
      <c r="P4106" s="7" t="s">
        <v>974</v>
      </c>
      <c r="Q4106" s="7" t="s">
        <v>974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74</v>
      </c>
      <c r="N4107" s="7">
        <v>5.1189999999999998</v>
      </c>
      <c r="O4107" s="7" t="s">
        <v>974</v>
      </c>
      <c r="P4107" s="7" t="s">
        <v>974</v>
      </c>
      <c r="Q4107" s="7" t="s">
        <v>974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74</v>
      </c>
      <c r="N4108" s="7">
        <v>5.1260000000000003</v>
      </c>
      <c r="O4108" s="7" t="s">
        <v>974</v>
      </c>
      <c r="P4108" s="7" t="s">
        <v>974</v>
      </c>
      <c r="Q4108" s="7" t="s">
        <v>974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74</v>
      </c>
      <c r="N4109" s="7">
        <v>5.1420000000000003</v>
      </c>
      <c r="O4109" s="7" t="s">
        <v>974</v>
      </c>
      <c r="P4109" s="7" t="s">
        <v>974</v>
      </c>
      <c r="Q4109" s="7" t="s">
        <v>974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74</v>
      </c>
      <c r="N4110" s="7">
        <v>5.1440000000000001</v>
      </c>
      <c r="O4110" s="7" t="s">
        <v>974</v>
      </c>
      <c r="P4110" s="7" t="s">
        <v>974</v>
      </c>
      <c r="Q4110" s="7" t="s">
        <v>974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74</v>
      </c>
      <c r="N4111" s="7">
        <v>5.1440000000000001</v>
      </c>
      <c r="O4111" s="7" t="s">
        <v>974</v>
      </c>
      <c r="P4111" s="7" t="s">
        <v>974</v>
      </c>
      <c r="Q4111" s="7" t="s">
        <v>974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74</v>
      </c>
      <c r="N4112" s="7">
        <v>5.1459999999999999</v>
      </c>
      <c r="O4112" s="7" t="s">
        <v>974</v>
      </c>
      <c r="P4112" s="7" t="s">
        <v>974</v>
      </c>
      <c r="Q4112" s="7" t="s">
        <v>974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74</v>
      </c>
      <c r="N4113" s="7">
        <v>5.1379999999999999</v>
      </c>
      <c r="O4113" s="7" t="s">
        <v>974</v>
      </c>
      <c r="P4113" s="7" t="s">
        <v>974</v>
      </c>
      <c r="Q4113" s="7" t="s">
        <v>974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74</v>
      </c>
      <c r="N4114" s="7">
        <v>5.1379999999999999</v>
      </c>
      <c r="O4114" s="7" t="s">
        <v>974</v>
      </c>
      <c r="P4114" s="7" t="s">
        <v>974</v>
      </c>
      <c r="Q4114" s="7" t="s">
        <v>974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74</v>
      </c>
      <c r="N4115" s="7">
        <v>5.1390000000000002</v>
      </c>
      <c r="O4115" s="7" t="s">
        <v>974</v>
      </c>
      <c r="P4115" s="7" t="s">
        <v>974</v>
      </c>
      <c r="Q4115" s="7" t="s">
        <v>974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74</v>
      </c>
      <c r="N4116" s="7">
        <v>5.1289999999999996</v>
      </c>
      <c r="O4116" s="7" t="s">
        <v>974</v>
      </c>
      <c r="P4116" s="7" t="s">
        <v>974</v>
      </c>
      <c r="Q4116" s="7" t="s">
        <v>974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74</v>
      </c>
      <c r="N4117" s="7">
        <v>5.1369999999999996</v>
      </c>
      <c r="O4117" s="7" t="s">
        <v>974</v>
      </c>
      <c r="P4117" s="7" t="s">
        <v>974</v>
      </c>
      <c r="Q4117" s="7" t="s">
        <v>974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74</v>
      </c>
      <c r="N4118" s="7">
        <v>5.1319999999999997</v>
      </c>
      <c r="O4118" s="7" t="s">
        <v>974</v>
      </c>
      <c r="P4118" s="7" t="s">
        <v>974</v>
      </c>
      <c r="Q4118" s="7" t="s">
        <v>974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74</v>
      </c>
      <c r="N4119" s="7">
        <v>5.1319999999999997</v>
      </c>
      <c r="O4119" s="7" t="s">
        <v>974</v>
      </c>
      <c r="P4119" s="7" t="s">
        <v>974</v>
      </c>
      <c r="Q4119" s="7" t="s">
        <v>974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74</v>
      </c>
      <c r="N4120" s="7">
        <v>5.1470000000000002</v>
      </c>
      <c r="O4120" s="7" t="s">
        <v>974</v>
      </c>
      <c r="P4120" s="7" t="s">
        <v>974</v>
      </c>
      <c r="Q4120" s="7" t="s">
        <v>974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74</v>
      </c>
      <c r="N4121" s="7">
        <v>5.1630000000000003</v>
      </c>
      <c r="O4121" s="7" t="s">
        <v>974</v>
      </c>
      <c r="P4121" s="7" t="s">
        <v>974</v>
      </c>
      <c r="Q4121" s="7" t="s">
        <v>974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74</v>
      </c>
      <c r="N4122" s="7">
        <v>5.1619999999999999</v>
      </c>
      <c r="O4122" s="7" t="s">
        <v>974</v>
      </c>
      <c r="P4122" s="7" t="s">
        <v>974</v>
      </c>
      <c r="Q4122" s="7" t="s">
        <v>974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74</v>
      </c>
      <c r="N4123" s="7">
        <v>5.1630000000000003</v>
      </c>
      <c r="O4123" s="7" t="s">
        <v>974</v>
      </c>
      <c r="P4123" s="7" t="s">
        <v>974</v>
      </c>
      <c r="Q4123" s="7" t="s">
        <v>974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74</v>
      </c>
      <c r="N4124" s="7">
        <v>5.1630000000000003</v>
      </c>
      <c r="O4124" s="7" t="s">
        <v>974</v>
      </c>
      <c r="P4124" s="7" t="s">
        <v>974</v>
      </c>
      <c r="Q4124" s="7" t="s">
        <v>974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74</v>
      </c>
      <c r="N4125" s="7">
        <v>5.1630000000000003</v>
      </c>
      <c r="O4125" s="7" t="s">
        <v>974</v>
      </c>
      <c r="P4125" s="7" t="s">
        <v>974</v>
      </c>
      <c r="Q4125" s="7" t="s">
        <v>974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74</v>
      </c>
      <c r="N4126" s="7">
        <v>5.1820000000000004</v>
      </c>
      <c r="O4126" s="7" t="s">
        <v>974</v>
      </c>
      <c r="P4126" s="7" t="s">
        <v>974</v>
      </c>
      <c r="Q4126" s="7" t="s">
        <v>974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74</v>
      </c>
      <c r="N4127" s="7">
        <v>5.1909999999999998</v>
      </c>
      <c r="O4127" s="7" t="s">
        <v>974</v>
      </c>
      <c r="P4127" s="7" t="s">
        <v>974</v>
      </c>
      <c r="Q4127" s="7" t="s">
        <v>974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74</v>
      </c>
      <c r="N4128" s="7">
        <v>5.2140000000000004</v>
      </c>
      <c r="O4128" s="7" t="s">
        <v>974</v>
      </c>
      <c r="P4128" s="7" t="s">
        <v>974</v>
      </c>
      <c r="Q4128" s="7" t="s">
        <v>974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74</v>
      </c>
      <c r="N4129" s="7">
        <v>5.2240000000000002</v>
      </c>
      <c r="O4129" s="7" t="s">
        <v>974</v>
      </c>
      <c r="P4129" s="7" t="s">
        <v>974</v>
      </c>
      <c r="Q4129" s="7" t="s">
        <v>974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74</v>
      </c>
      <c r="N4130" s="7">
        <v>5.2169999999999996</v>
      </c>
      <c r="O4130" s="7" t="s">
        <v>974</v>
      </c>
      <c r="P4130" s="7" t="s">
        <v>974</v>
      </c>
      <c r="Q4130" s="7" t="s">
        <v>974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74</v>
      </c>
      <c r="N4131" s="7">
        <v>5.218</v>
      </c>
      <c r="O4131" s="7" t="s">
        <v>974</v>
      </c>
      <c r="P4131" s="7" t="s">
        <v>974</v>
      </c>
      <c r="Q4131" s="7" t="s">
        <v>974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74</v>
      </c>
      <c r="N4132" s="7">
        <v>5.2359999999999998</v>
      </c>
      <c r="O4132" s="7" t="s">
        <v>974</v>
      </c>
      <c r="P4132" s="7" t="s">
        <v>974</v>
      </c>
      <c r="Q4132" s="7" t="s">
        <v>974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74</v>
      </c>
      <c r="N4133" s="7">
        <v>5.2629999999999999</v>
      </c>
      <c r="O4133" s="7" t="s">
        <v>974</v>
      </c>
      <c r="P4133" s="7" t="s">
        <v>974</v>
      </c>
      <c r="Q4133" s="7" t="s">
        <v>974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74</v>
      </c>
      <c r="N4134" s="7">
        <v>5.2629999999999999</v>
      </c>
      <c r="O4134" s="7" t="s">
        <v>974</v>
      </c>
      <c r="P4134" s="7" t="s">
        <v>974</v>
      </c>
      <c r="Q4134" s="7" t="s">
        <v>974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74</v>
      </c>
      <c r="N4135" s="7">
        <v>5.266</v>
      </c>
      <c r="O4135" s="7" t="s">
        <v>974</v>
      </c>
      <c r="P4135" s="7" t="s">
        <v>974</v>
      </c>
      <c r="Q4135" s="7" t="s">
        <v>974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74</v>
      </c>
      <c r="N4136" s="7">
        <v>5.2729999999999997</v>
      </c>
      <c r="O4136" s="7" t="s">
        <v>974</v>
      </c>
      <c r="P4136" s="7" t="s">
        <v>974</v>
      </c>
      <c r="Q4136" s="7" t="s">
        <v>974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74</v>
      </c>
      <c r="N4137" s="7">
        <v>5.266</v>
      </c>
      <c r="O4137" s="7" t="s">
        <v>974</v>
      </c>
      <c r="P4137" s="7" t="s">
        <v>974</v>
      </c>
      <c r="Q4137" s="7" t="s">
        <v>974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74</v>
      </c>
      <c r="N4138" s="7">
        <v>5.2759999999999998</v>
      </c>
      <c r="O4138" s="7" t="s">
        <v>974</v>
      </c>
      <c r="P4138" s="7" t="s">
        <v>974</v>
      </c>
      <c r="Q4138" s="7" t="s">
        <v>974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74</v>
      </c>
      <c r="N4139" s="7">
        <v>5.2990000000000004</v>
      </c>
      <c r="O4139" s="7" t="s">
        <v>974</v>
      </c>
      <c r="P4139" s="7" t="s">
        <v>974</v>
      </c>
      <c r="Q4139" s="7" t="s">
        <v>974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74</v>
      </c>
      <c r="N4140" s="7">
        <v>5.306</v>
      </c>
      <c r="O4140" s="7" t="s">
        <v>974</v>
      </c>
      <c r="P4140" s="7" t="s">
        <v>974</v>
      </c>
      <c r="Q4140" s="7" t="s">
        <v>974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74</v>
      </c>
      <c r="N4141" s="7">
        <v>5.2969999999999997</v>
      </c>
      <c r="O4141" s="7" t="s">
        <v>974</v>
      </c>
      <c r="P4141" s="7" t="s">
        <v>974</v>
      </c>
      <c r="Q4141" s="7" t="s">
        <v>974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74</v>
      </c>
      <c r="N4142" s="7">
        <v>5.3079999999999998</v>
      </c>
      <c r="O4142" s="7" t="s">
        <v>974</v>
      </c>
      <c r="P4142" s="7" t="s">
        <v>974</v>
      </c>
      <c r="Q4142" s="7" t="s">
        <v>974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74</v>
      </c>
      <c r="N4143" s="7">
        <v>5.3230000000000004</v>
      </c>
      <c r="O4143" s="7" t="s">
        <v>974</v>
      </c>
      <c r="P4143" s="7" t="s">
        <v>974</v>
      </c>
      <c r="Q4143" s="7" t="s">
        <v>974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74</v>
      </c>
      <c r="N4144" s="7">
        <v>5.3460000000000001</v>
      </c>
      <c r="O4144" s="7" t="s">
        <v>974</v>
      </c>
      <c r="P4144" s="7" t="s">
        <v>974</v>
      </c>
      <c r="Q4144" s="7" t="s">
        <v>974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74</v>
      </c>
      <c r="N4145" s="7">
        <v>5.3380000000000001</v>
      </c>
      <c r="O4145" s="7" t="s">
        <v>974</v>
      </c>
      <c r="P4145" s="7" t="s">
        <v>974</v>
      </c>
      <c r="Q4145" s="7" t="s">
        <v>974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74</v>
      </c>
      <c r="N4146" s="7">
        <v>5.3390000000000004</v>
      </c>
      <c r="O4146" s="7" t="s">
        <v>974</v>
      </c>
      <c r="P4146" s="7" t="s">
        <v>974</v>
      </c>
      <c r="Q4146" s="7" t="s">
        <v>974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74</v>
      </c>
      <c r="N4147" s="7">
        <v>5.33</v>
      </c>
      <c r="O4147" s="7" t="s">
        <v>974</v>
      </c>
      <c r="P4147" s="7" t="s">
        <v>974</v>
      </c>
      <c r="Q4147" s="7" t="s">
        <v>974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74</v>
      </c>
      <c r="N4148" s="7">
        <v>5.306</v>
      </c>
      <c r="O4148" s="7" t="s">
        <v>974</v>
      </c>
      <c r="P4148" s="7" t="s">
        <v>974</v>
      </c>
      <c r="Q4148" s="7" t="s">
        <v>974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74</v>
      </c>
      <c r="N4149" s="7">
        <v>5.3019999999999996</v>
      </c>
      <c r="O4149" s="7" t="s">
        <v>974</v>
      </c>
      <c r="P4149" s="7" t="s">
        <v>974</v>
      </c>
      <c r="Q4149" s="7" t="s">
        <v>974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74</v>
      </c>
      <c r="N4150" s="7">
        <v>5.282</v>
      </c>
      <c r="O4150" s="7" t="s">
        <v>974</v>
      </c>
      <c r="P4150" s="7" t="s">
        <v>974</v>
      </c>
      <c r="Q4150" s="7" t="s">
        <v>974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74</v>
      </c>
      <c r="N4151" s="7">
        <v>5.266</v>
      </c>
      <c r="O4151" s="7" t="s">
        <v>974</v>
      </c>
      <c r="P4151" s="7" t="s">
        <v>974</v>
      </c>
      <c r="Q4151" s="7" t="s">
        <v>974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74</v>
      </c>
      <c r="N4152" s="7">
        <v>5.2729999999999997</v>
      </c>
      <c r="O4152" s="7" t="s">
        <v>974</v>
      </c>
      <c r="P4152" s="7" t="s">
        <v>974</v>
      </c>
      <c r="Q4152" s="7" t="s">
        <v>974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74</v>
      </c>
      <c r="N4153" s="7">
        <v>5.3049999999999997</v>
      </c>
      <c r="O4153" s="7" t="s">
        <v>974</v>
      </c>
      <c r="P4153" s="7" t="s">
        <v>974</v>
      </c>
      <c r="Q4153" s="7" t="s">
        <v>974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74</v>
      </c>
      <c r="N4154" s="7">
        <v>5.3140000000000001</v>
      </c>
      <c r="O4154" s="7" t="s">
        <v>974</v>
      </c>
      <c r="P4154" s="7" t="s">
        <v>974</v>
      </c>
      <c r="Q4154" s="7" t="s">
        <v>974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74</v>
      </c>
      <c r="N4155" s="7">
        <v>5.3289999999999997</v>
      </c>
      <c r="O4155" s="7" t="s">
        <v>974</v>
      </c>
      <c r="P4155" s="7" t="s">
        <v>974</v>
      </c>
      <c r="Q4155" s="7" t="s">
        <v>974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74</v>
      </c>
      <c r="N4156" s="7">
        <v>5.367</v>
      </c>
      <c r="O4156" s="7" t="s">
        <v>974</v>
      </c>
      <c r="P4156" s="7" t="s">
        <v>974</v>
      </c>
      <c r="Q4156" s="7" t="s">
        <v>974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74</v>
      </c>
      <c r="N4157" s="7">
        <v>5.38</v>
      </c>
      <c r="O4157" s="7" t="s">
        <v>974</v>
      </c>
      <c r="P4157" s="7" t="s">
        <v>974</v>
      </c>
      <c r="Q4157" s="7" t="s">
        <v>974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74</v>
      </c>
      <c r="N4158" s="7">
        <v>5.3949999999999996</v>
      </c>
      <c r="O4158" s="7" t="s">
        <v>974</v>
      </c>
      <c r="P4158" s="7" t="s">
        <v>974</v>
      </c>
      <c r="Q4158" s="7" t="s">
        <v>974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74</v>
      </c>
      <c r="N4159" s="7">
        <v>5.3949999999999996</v>
      </c>
      <c r="O4159" s="7" t="s">
        <v>974</v>
      </c>
      <c r="P4159" s="7" t="s">
        <v>974</v>
      </c>
      <c r="Q4159" s="7" t="s">
        <v>974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74</v>
      </c>
      <c r="N4160" s="7">
        <v>5.3970000000000002</v>
      </c>
      <c r="O4160" s="7" t="s">
        <v>974</v>
      </c>
      <c r="P4160" s="7" t="s">
        <v>974</v>
      </c>
      <c r="Q4160" s="7" t="s">
        <v>974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74</v>
      </c>
      <c r="N4161" s="7">
        <v>5.383</v>
      </c>
      <c r="O4161" s="7" t="s">
        <v>974</v>
      </c>
      <c r="P4161" s="7" t="s">
        <v>974</v>
      </c>
      <c r="Q4161" s="7" t="s">
        <v>974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74</v>
      </c>
      <c r="N4162" s="7">
        <v>5.3529999999999998</v>
      </c>
      <c r="O4162" s="7" t="s">
        <v>974</v>
      </c>
      <c r="P4162" s="7" t="s">
        <v>974</v>
      </c>
      <c r="Q4162" s="7" t="s">
        <v>974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74</v>
      </c>
      <c r="N4163" s="7">
        <v>5.3550000000000004</v>
      </c>
      <c r="O4163" s="7" t="s">
        <v>974</v>
      </c>
      <c r="P4163" s="7" t="s">
        <v>974</v>
      </c>
      <c r="Q4163" s="7" t="s">
        <v>974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74</v>
      </c>
      <c r="N4164" s="7">
        <v>5.3490000000000002</v>
      </c>
      <c r="O4164" s="7" t="s">
        <v>974</v>
      </c>
      <c r="P4164" s="7" t="s">
        <v>974</v>
      </c>
      <c r="Q4164" s="7" t="s">
        <v>974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74</v>
      </c>
      <c r="N4165" s="7">
        <v>5.351</v>
      </c>
      <c r="O4165" s="7" t="s">
        <v>974</v>
      </c>
      <c r="P4165" s="7" t="s">
        <v>974</v>
      </c>
      <c r="Q4165" s="7" t="s">
        <v>974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74</v>
      </c>
      <c r="N4166" s="7">
        <v>5.343</v>
      </c>
      <c r="O4166" s="7" t="s">
        <v>974</v>
      </c>
      <c r="P4166" s="7" t="s">
        <v>974</v>
      </c>
      <c r="Q4166" s="7" t="s">
        <v>974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74</v>
      </c>
      <c r="N4167" s="7">
        <v>5.36</v>
      </c>
      <c r="O4167" s="7" t="s">
        <v>974</v>
      </c>
      <c r="P4167" s="7" t="s">
        <v>974</v>
      </c>
      <c r="Q4167" s="7" t="s">
        <v>974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74</v>
      </c>
      <c r="N4168" s="7">
        <v>5.28</v>
      </c>
      <c r="O4168" s="7" t="s">
        <v>974</v>
      </c>
      <c r="P4168" s="7" t="s">
        <v>974</v>
      </c>
      <c r="Q4168" s="7" t="s">
        <v>974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74</v>
      </c>
      <c r="N4169" s="7">
        <v>5.2560000000000002</v>
      </c>
      <c r="O4169" s="7" t="s">
        <v>974</v>
      </c>
      <c r="P4169" s="7" t="s">
        <v>974</v>
      </c>
      <c r="Q4169" s="7" t="s">
        <v>974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74</v>
      </c>
      <c r="N4170" s="7">
        <v>5.2480000000000002</v>
      </c>
      <c r="O4170" s="7" t="s">
        <v>974</v>
      </c>
      <c r="P4170" s="7" t="s">
        <v>974</v>
      </c>
      <c r="Q4170" s="7" t="s">
        <v>974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74</v>
      </c>
      <c r="N4171" s="7">
        <v>5.2249999999999996</v>
      </c>
      <c r="O4171" s="7" t="s">
        <v>974</v>
      </c>
      <c r="P4171" s="7" t="s">
        <v>974</v>
      </c>
      <c r="Q4171" s="7" t="s">
        <v>974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74</v>
      </c>
      <c r="N4172" s="7">
        <v>5.2089999999999996</v>
      </c>
      <c r="O4172" s="7" t="s">
        <v>974</v>
      </c>
      <c r="P4172" s="7" t="s">
        <v>974</v>
      </c>
      <c r="Q4172" s="7" t="s">
        <v>974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74</v>
      </c>
      <c r="N4173" s="7">
        <v>5.1920000000000002</v>
      </c>
      <c r="O4173" s="7" t="s">
        <v>974</v>
      </c>
      <c r="P4173" s="7" t="s">
        <v>974</v>
      </c>
      <c r="Q4173" s="7" t="s">
        <v>974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74</v>
      </c>
      <c r="N4174" s="7">
        <v>5.1769999999999996</v>
      </c>
      <c r="O4174" s="7" t="s">
        <v>974</v>
      </c>
      <c r="P4174" s="7" t="s">
        <v>974</v>
      </c>
      <c r="Q4174" s="7" t="s">
        <v>974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74</v>
      </c>
      <c r="N4175" s="7">
        <v>5.1689999999999996</v>
      </c>
      <c r="O4175" s="7" t="s">
        <v>974</v>
      </c>
      <c r="P4175" s="7" t="s">
        <v>974</v>
      </c>
      <c r="Q4175" s="7" t="s">
        <v>974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74</v>
      </c>
      <c r="N4176" s="7">
        <v>5.1520000000000001</v>
      </c>
      <c r="O4176" s="7" t="s">
        <v>974</v>
      </c>
      <c r="P4176" s="7" t="s">
        <v>974</v>
      </c>
      <c r="Q4176" s="7" t="s">
        <v>974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74</v>
      </c>
      <c r="N4177" s="7">
        <v>5.16</v>
      </c>
      <c r="O4177" s="7" t="s">
        <v>974</v>
      </c>
      <c r="P4177" s="7" t="s">
        <v>974</v>
      </c>
      <c r="Q4177" s="7" t="s">
        <v>974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74</v>
      </c>
      <c r="N4178" s="7">
        <v>5.1680000000000001</v>
      </c>
      <c r="O4178" s="7" t="s">
        <v>974</v>
      </c>
      <c r="P4178" s="7" t="s">
        <v>974</v>
      </c>
      <c r="Q4178" s="7" t="s">
        <v>974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74</v>
      </c>
      <c r="N4179" s="7">
        <v>5.1669999999999998</v>
      </c>
      <c r="O4179" s="7" t="s">
        <v>974</v>
      </c>
      <c r="P4179" s="7" t="s">
        <v>974</v>
      </c>
      <c r="Q4179" s="7" t="s">
        <v>974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74</v>
      </c>
      <c r="N4180" s="7">
        <v>5.1520000000000001</v>
      </c>
      <c r="O4180" s="7" t="s">
        <v>974</v>
      </c>
      <c r="P4180" s="7" t="s">
        <v>974</v>
      </c>
      <c r="Q4180" s="7" t="s">
        <v>974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74</v>
      </c>
      <c r="N4181" s="7">
        <v>5.16</v>
      </c>
      <c r="O4181" s="7" t="s">
        <v>974</v>
      </c>
      <c r="P4181" s="7" t="s">
        <v>974</v>
      </c>
      <c r="Q4181" s="7" t="s">
        <v>974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74</v>
      </c>
      <c r="N4182" s="7">
        <v>5.133</v>
      </c>
      <c r="O4182" s="7" t="s">
        <v>974</v>
      </c>
      <c r="P4182" s="7" t="s">
        <v>974</v>
      </c>
      <c r="Q4182" s="7" t="s">
        <v>974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74</v>
      </c>
      <c r="N4183" s="7">
        <v>5.125</v>
      </c>
      <c r="O4183" s="7" t="s">
        <v>974</v>
      </c>
      <c r="P4183" s="7" t="s">
        <v>974</v>
      </c>
      <c r="Q4183" s="7" t="s">
        <v>974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74</v>
      </c>
      <c r="N4184" s="7">
        <v>5.1079999999999997</v>
      </c>
      <c r="O4184" s="7" t="s">
        <v>974</v>
      </c>
      <c r="P4184" s="7" t="s">
        <v>974</v>
      </c>
      <c r="Q4184" s="7" t="s">
        <v>974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74</v>
      </c>
      <c r="N4185" s="7">
        <v>5.1079999999999997</v>
      </c>
      <c r="O4185" s="7" t="s">
        <v>974</v>
      </c>
      <c r="P4185" s="7" t="s">
        <v>974</v>
      </c>
      <c r="Q4185" s="7" t="s">
        <v>974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74</v>
      </c>
      <c r="N4186" s="7">
        <v>5.0990000000000002</v>
      </c>
      <c r="O4186" s="7" t="s">
        <v>974</v>
      </c>
      <c r="P4186" s="7" t="s">
        <v>974</v>
      </c>
      <c r="Q4186" s="7" t="s">
        <v>974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74</v>
      </c>
      <c r="N4187" s="7">
        <v>5.0910000000000002</v>
      </c>
      <c r="O4187" s="7" t="s">
        <v>974</v>
      </c>
      <c r="P4187" s="7" t="s">
        <v>974</v>
      </c>
      <c r="Q4187" s="7" t="s">
        <v>974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74</v>
      </c>
      <c r="N4188" s="7">
        <v>5.0910000000000002</v>
      </c>
      <c r="O4188" s="7" t="s">
        <v>974</v>
      </c>
      <c r="P4188" s="7" t="s">
        <v>974</v>
      </c>
      <c r="Q4188" s="7" t="s">
        <v>974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74</v>
      </c>
      <c r="N4189" s="7">
        <v>5.0730000000000004</v>
      </c>
      <c r="O4189" s="7" t="s">
        <v>974</v>
      </c>
      <c r="P4189" s="7" t="s">
        <v>974</v>
      </c>
      <c r="Q4189" s="7" t="s">
        <v>974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74</v>
      </c>
      <c r="N4190" s="7">
        <v>5.0529999999999999</v>
      </c>
      <c r="O4190" s="7" t="s">
        <v>974</v>
      </c>
      <c r="P4190" s="7" t="s">
        <v>974</v>
      </c>
      <c r="Q4190" s="7" t="s">
        <v>974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74</v>
      </c>
      <c r="N4191" s="7">
        <v>5.0570000000000004</v>
      </c>
      <c r="O4191" s="7" t="s">
        <v>974</v>
      </c>
      <c r="P4191" s="7" t="s">
        <v>974</v>
      </c>
      <c r="Q4191" s="7" t="s">
        <v>974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74</v>
      </c>
      <c r="N4192" s="7">
        <v>5.0890000000000004</v>
      </c>
      <c r="O4192" s="7" t="s">
        <v>974</v>
      </c>
      <c r="P4192" s="7" t="s">
        <v>974</v>
      </c>
      <c r="Q4192" s="7" t="s">
        <v>974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74</v>
      </c>
      <c r="N4193" s="7">
        <v>5.0830000000000002</v>
      </c>
      <c r="O4193" s="7" t="s">
        <v>974</v>
      </c>
      <c r="P4193" s="7" t="s">
        <v>974</v>
      </c>
      <c r="Q4193" s="7" t="s">
        <v>974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74</v>
      </c>
      <c r="N4194" s="7">
        <v>5.0709999999999997</v>
      </c>
      <c r="O4194" s="7" t="s">
        <v>974</v>
      </c>
      <c r="P4194" s="7" t="s">
        <v>974</v>
      </c>
      <c r="Q4194" s="7" t="s">
        <v>974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74</v>
      </c>
      <c r="N4195" s="7">
        <v>5.0709999999999997</v>
      </c>
      <c r="O4195" s="7" t="s">
        <v>974</v>
      </c>
      <c r="P4195" s="7" t="s">
        <v>974</v>
      </c>
      <c r="Q4195" s="7" t="s">
        <v>974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74</v>
      </c>
      <c r="N4196" s="7">
        <v>5.0789999999999997</v>
      </c>
      <c r="O4196" s="7" t="s">
        <v>974</v>
      </c>
      <c r="P4196" s="7" t="s">
        <v>974</v>
      </c>
      <c r="Q4196" s="7" t="s">
        <v>974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74</v>
      </c>
      <c r="N4197" s="7">
        <v>5.077</v>
      </c>
      <c r="O4197" s="7" t="s">
        <v>974</v>
      </c>
      <c r="P4197" s="7" t="s">
        <v>974</v>
      </c>
      <c r="Q4197" s="7" t="s">
        <v>974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74</v>
      </c>
      <c r="N4198" s="7">
        <v>5.085</v>
      </c>
      <c r="O4198" s="7" t="s">
        <v>974</v>
      </c>
      <c r="P4198" s="7" t="s">
        <v>974</v>
      </c>
      <c r="Q4198" s="7" t="s">
        <v>974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74</v>
      </c>
      <c r="N4199" s="7">
        <v>5.085</v>
      </c>
      <c r="O4199" s="7" t="s">
        <v>974</v>
      </c>
      <c r="P4199" s="7" t="s">
        <v>974</v>
      </c>
      <c r="Q4199" s="7" t="s">
        <v>974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74</v>
      </c>
      <c r="N4200" s="7">
        <v>5.069</v>
      </c>
      <c r="O4200" s="7" t="s">
        <v>974</v>
      </c>
      <c r="P4200" s="7" t="s">
        <v>974</v>
      </c>
      <c r="Q4200" s="7" t="s">
        <v>974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74</v>
      </c>
      <c r="N4201" s="7">
        <v>5.0650000000000004</v>
      </c>
      <c r="O4201" s="7" t="s">
        <v>974</v>
      </c>
      <c r="P4201" s="7" t="s">
        <v>974</v>
      </c>
      <c r="Q4201" s="7" t="s">
        <v>974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74</v>
      </c>
      <c r="N4202" s="7">
        <v>5.0650000000000004</v>
      </c>
      <c r="O4202" s="7" t="s">
        <v>974</v>
      </c>
      <c r="P4202" s="7" t="s">
        <v>974</v>
      </c>
      <c r="Q4202" s="7" t="s">
        <v>974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74</v>
      </c>
      <c r="N4203" s="7">
        <v>5.0529999999999999</v>
      </c>
      <c r="O4203" s="7" t="s">
        <v>974</v>
      </c>
      <c r="P4203" s="7" t="s">
        <v>974</v>
      </c>
      <c r="Q4203" s="7" t="s">
        <v>974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74</v>
      </c>
      <c r="N4204" s="7">
        <v>5.0490000000000004</v>
      </c>
      <c r="O4204" s="7" t="s">
        <v>974</v>
      </c>
      <c r="P4204" s="7" t="s">
        <v>974</v>
      </c>
      <c r="Q4204" s="7" t="s">
        <v>974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74</v>
      </c>
      <c r="N4205" s="7">
        <v>5.0609999999999999</v>
      </c>
      <c r="O4205" s="7" t="s">
        <v>974</v>
      </c>
      <c r="P4205" s="7" t="s">
        <v>974</v>
      </c>
      <c r="Q4205" s="7" t="s">
        <v>974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74</v>
      </c>
      <c r="N4206" s="7">
        <v>5.0609999999999999</v>
      </c>
      <c r="O4206" s="7" t="s">
        <v>974</v>
      </c>
      <c r="P4206" s="7" t="s">
        <v>974</v>
      </c>
      <c r="Q4206" s="7" t="s">
        <v>974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74</v>
      </c>
      <c r="N4207" s="7">
        <v>5.0609999999999999</v>
      </c>
      <c r="O4207" s="7" t="s">
        <v>974</v>
      </c>
      <c r="P4207" s="7" t="s">
        <v>974</v>
      </c>
      <c r="Q4207" s="7" t="s">
        <v>974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74</v>
      </c>
      <c r="N4208" s="7">
        <v>5.0720000000000001</v>
      </c>
      <c r="O4208" s="7" t="s">
        <v>974</v>
      </c>
      <c r="P4208" s="7" t="s">
        <v>974</v>
      </c>
      <c r="Q4208" s="7" t="s">
        <v>974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74</v>
      </c>
      <c r="N4209" s="7">
        <v>5.0759999999999996</v>
      </c>
      <c r="O4209" s="7" t="s">
        <v>974</v>
      </c>
      <c r="P4209" s="7" t="s">
        <v>974</v>
      </c>
      <c r="Q4209" s="7" t="s">
        <v>974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74</v>
      </c>
      <c r="N4210" s="7">
        <v>5.0759999999999996</v>
      </c>
      <c r="O4210" s="7" t="s">
        <v>974</v>
      </c>
      <c r="P4210" s="7" t="s">
        <v>974</v>
      </c>
      <c r="Q4210" s="7" t="s">
        <v>974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74</v>
      </c>
      <c r="N4211" s="7">
        <v>5.0780000000000003</v>
      </c>
      <c r="O4211" s="7" t="s">
        <v>974</v>
      </c>
      <c r="P4211" s="7" t="s">
        <v>974</v>
      </c>
      <c r="Q4211" s="7" t="s">
        <v>974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74</v>
      </c>
      <c r="N4212" s="7">
        <v>5.0780000000000003</v>
      </c>
      <c r="O4212" s="7" t="s">
        <v>974</v>
      </c>
      <c r="P4212" s="7" t="s">
        <v>974</v>
      </c>
      <c r="Q4212" s="7" t="s">
        <v>974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74</v>
      </c>
      <c r="N4213" s="7">
        <v>5.0940000000000003</v>
      </c>
      <c r="O4213" s="7" t="s">
        <v>974</v>
      </c>
      <c r="P4213" s="7" t="s">
        <v>974</v>
      </c>
      <c r="Q4213" s="7" t="s">
        <v>974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74</v>
      </c>
      <c r="N4214" s="7">
        <v>5.117</v>
      </c>
      <c r="O4214" s="7" t="s">
        <v>974</v>
      </c>
      <c r="P4214" s="7" t="s">
        <v>974</v>
      </c>
      <c r="Q4214" s="7" t="s">
        <v>974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74</v>
      </c>
      <c r="N4215" s="7">
        <v>5.1639999999999997</v>
      </c>
      <c r="O4215" s="7" t="s">
        <v>974</v>
      </c>
      <c r="P4215" s="7" t="s">
        <v>974</v>
      </c>
      <c r="Q4215" s="7" t="s">
        <v>974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74</v>
      </c>
      <c r="N4216" s="7">
        <v>5.1639999999999997</v>
      </c>
      <c r="O4216" s="7" t="s">
        <v>974</v>
      </c>
      <c r="P4216" s="7" t="s">
        <v>974</v>
      </c>
      <c r="Q4216" s="7" t="s">
        <v>974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74</v>
      </c>
      <c r="N4217" s="7">
        <v>5.181</v>
      </c>
      <c r="O4217" s="7" t="s">
        <v>974</v>
      </c>
      <c r="P4217" s="7" t="s">
        <v>974</v>
      </c>
      <c r="Q4217" s="7" t="s">
        <v>974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74</v>
      </c>
      <c r="N4218" s="7">
        <v>5.2190000000000003</v>
      </c>
      <c r="O4218" s="7" t="s">
        <v>974</v>
      </c>
      <c r="P4218" s="7" t="s">
        <v>974</v>
      </c>
      <c r="Q4218" s="7" t="s">
        <v>974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74</v>
      </c>
      <c r="N4219" s="7">
        <v>5.2039999999999997</v>
      </c>
      <c r="O4219" s="7" t="s">
        <v>974</v>
      </c>
      <c r="P4219" s="7" t="s">
        <v>974</v>
      </c>
      <c r="Q4219" s="7" t="s">
        <v>974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74</v>
      </c>
      <c r="N4220" s="7">
        <v>5.1959999999999997</v>
      </c>
      <c r="O4220" s="7" t="s">
        <v>974</v>
      </c>
      <c r="P4220" s="7" t="s">
        <v>974</v>
      </c>
      <c r="Q4220" s="7" t="s">
        <v>974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74</v>
      </c>
      <c r="N4221" s="7">
        <v>5.1970000000000001</v>
      </c>
      <c r="O4221" s="7" t="s">
        <v>974</v>
      </c>
      <c r="P4221" s="7" t="s">
        <v>974</v>
      </c>
      <c r="Q4221" s="7" t="s">
        <v>974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74</v>
      </c>
      <c r="N4222" s="7">
        <v>5.22</v>
      </c>
      <c r="O4222" s="7" t="s">
        <v>974</v>
      </c>
      <c r="P4222" s="7" t="s">
        <v>974</v>
      </c>
      <c r="Q4222" s="7" t="s">
        <v>974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74</v>
      </c>
      <c r="N4223" s="7">
        <v>5.1879999999999997</v>
      </c>
      <c r="O4223" s="7" t="s">
        <v>974</v>
      </c>
      <c r="P4223" s="7" t="s">
        <v>974</v>
      </c>
      <c r="Q4223" s="7" t="s">
        <v>974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74</v>
      </c>
      <c r="N4224" s="7">
        <v>5.2080000000000002</v>
      </c>
      <c r="O4224" s="7" t="s">
        <v>974</v>
      </c>
      <c r="P4224" s="7" t="s">
        <v>974</v>
      </c>
      <c r="Q4224" s="7" t="s">
        <v>974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74</v>
      </c>
      <c r="N4225" s="7">
        <v>5.1959999999999997</v>
      </c>
      <c r="O4225" s="7" t="s">
        <v>974</v>
      </c>
      <c r="P4225" s="7" t="s">
        <v>974</v>
      </c>
      <c r="Q4225" s="7" t="s">
        <v>974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74</v>
      </c>
      <c r="N4226" s="7">
        <v>5.18</v>
      </c>
      <c r="O4226" s="7" t="s">
        <v>974</v>
      </c>
      <c r="P4226" s="7" t="s">
        <v>974</v>
      </c>
      <c r="Q4226" s="7" t="s">
        <v>974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74</v>
      </c>
      <c r="N4227" s="7">
        <v>5.1340000000000003</v>
      </c>
      <c r="O4227" s="7" t="s">
        <v>974</v>
      </c>
      <c r="P4227" s="7" t="s">
        <v>974</v>
      </c>
      <c r="Q4227" s="7" t="s">
        <v>974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74</v>
      </c>
      <c r="N4228" s="7">
        <v>5.141</v>
      </c>
      <c r="O4228" s="7" t="s">
        <v>974</v>
      </c>
      <c r="P4228" s="7" t="s">
        <v>974</v>
      </c>
      <c r="Q4228" s="7" t="s">
        <v>974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74</v>
      </c>
      <c r="N4229" s="7">
        <v>5.141</v>
      </c>
      <c r="O4229" s="7" t="s">
        <v>974</v>
      </c>
      <c r="P4229" s="7" t="s">
        <v>974</v>
      </c>
      <c r="Q4229" s="7" t="s">
        <v>974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74</v>
      </c>
      <c r="N4230" s="7">
        <v>5.149</v>
      </c>
      <c r="O4230" s="7" t="s">
        <v>974</v>
      </c>
      <c r="P4230" s="7" t="s">
        <v>974</v>
      </c>
      <c r="Q4230" s="7" t="s">
        <v>974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74</v>
      </c>
      <c r="N4231" s="7">
        <v>5.1340000000000003</v>
      </c>
      <c r="O4231" s="7" t="s">
        <v>974</v>
      </c>
      <c r="P4231" s="7" t="s">
        <v>974</v>
      </c>
      <c r="Q4231" s="7" t="s">
        <v>974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74</v>
      </c>
      <c r="N4232" s="7">
        <v>5.1440000000000001</v>
      </c>
      <c r="O4232" s="7" t="s">
        <v>974</v>
      </c>
      <c r="P4232" s="7" t="s">
        <v>974</v>
      </c>
      <c r="Q4232" s="7" t="s">
        <v>974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74</v>
      </c>
      <c r="N4233" s="7">
        <v>5.1749999999999998</v>
      </c>
      <c r="O4233" s="7" t="s">
        <v>974</v>
      </c>
      <c r="P4233" s="7" t="s">
        <v>974</v>
      </c>
      <c r="Q4233" s="7" t="s">
        <v>974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74</v>
      </c>
      <c r="N4234" s="7">
        <v>5.1980000000000004</v>
      </c>
      <c r="O4234" s="7" t="s">
        <v>974</v>
      </c>
      <c r="P4234" s="7" t="s">
        <v>974</v>
      </c>
      <c r="Q4234" s="7" t="s">
        <v>974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74</v>
      </c>
      <c r="N4235" s="7">
        <v>5.2060000000000004</v>
      </c>
      <c r="O4235" s="7" t="s">
        <v>974</v>
      </c>
      <c r="P4235" s="7" t="s">
        <v>974</v>
      </c>
      <c r="Q4235" s="7" t="s">
        <v>974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74</v>
      </c>
      <c r="N4236" s="7">
        <v>5.2359999999999998</v>
      </c>
      <c r="O4236" s="7" t="s">
        <v>974</v>
      </c>
      <c r="P4236" s="7" t="s">
        <v>974</v>
      </c>
      <c r="Q4236" s="7" t="s">
        <v>974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74</v>
      </c>
      <c r="N4237" s="7">
        <v>5.2220000000000004</v>
      </c>
      <c r="O4237" s="7" t="s">
        <v>974</v>
      </c>
      <c r="P4237" s="7" t="s">
        <v>974</v>
      </c>
      <c r="Q4237" s="7" t="s">
        <v>974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74</v>
      </c>
      <c r="N4238" s="7">
        <v>5.2759999999999998</v>
      </c>
      <c r="O4238" s="7" t="s">
        <v>974</v>
      </c>
      <c r="P4238" s="7" t="s">
        <v>974</v>
      </c>
      <c r="Q4238" s="7" t="s">
        <v>974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74</v>
      </c>
      <c r="N4239" s="7">
        <v>5.3070000000000004</v>
      </c>
      <c r="O4239" s="7" t="s">
        <v>974</v>
      </c>
      <c r="P4239" s="7" t="s">
        <v>974</v>
      </c>
      <c r="Q4239" s="7" t="s">
        <v>974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74</v>
      </c>
      <c r="N4240" s="7">
        <v>5.3230000000000004</v>
      </c>
      <c r="O4240" s="7" t="s">
        <v>974</v>
      </c>
      <c r="P4240" s="7" t="s">
        <v>974</v>
      </c>
      <c r="Q4240" s="7" t="s">
        <v>974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74</v>
      </c>
      <c r="N4241" s="7">
        <v>5.2690000000000001</v>
      </c>
      <c r="O4241" s="7" t="s">
        <v>974</v>
      </c>
      <c r="P4241" s="7" t="s">
        <v>974</v>
      </c>
      <c r="Q4241" s="7" t="s">
        <v>974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74</v>
      </c>
      <c r="N4242" s="7">
        <v>5.2770000000000001</v>
      </c>
      <c r="O4242" s="7" t="s">
        <v>974</v>
      </c>
      <c r="P4242" s="7" t="s">
        <v>974</v>
      </c>
      <c r="Q4242" s="7" t="s">
        <v>974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74</v>
      </c>
      <c r="N4243" s="7">
        <v>5.2930000000000001</v>
      </c>
      <c r="O4243" s="7" t="s">
        <v>974</v>
      </c>
      <c r="P4243" s="7" t="s">
        <v>974</v>
      </c>
      <c r="Q4243" s="7" t="s">
        <v>974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74</v>
      </c>
      <c r="N4244" s="7">
        <v>5.2930000000000001</v>
      </c>
      <c r="O4244" s="7" t="s">
        <v>974</v>
      </c>
      <c r="P4244" s="7" t="s">
        <v>974</v>
      </c>
      <c r="Q4244" s="7" t="s">
        <v>974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74</v>
      </c>
      <c r="N4245" s="7">
        <v>5.2930000000000001</v>
      </c>
      <c r="O4245" s="7" t="s">
        <v>974</v>
      </c>
      <c r="P4245" s="7" t="s">
        <v>974</v>
      </c>
      <c r="Q4245" s="7" t="s">
        <v>974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74</v>
      </c>
      <c r="N4246" s="7">
        <v>5.3079999999999998</v>
      </c>
      <c r="O4246" s="7" t="s">
        <v>974</v>
      </c>
      <c r="P4246" s="7" t="s">
        <v>974</v>
      </c>
      <c r="Q4246" s="7" t="s">
        <v>974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74</v>
      </c>
      <c r="N4247" s="7">
        <v>5.3230000000000004</v>
      </c>
      <c r="O4247" s="7" t="s">
        <v>974</v>
      </c>
      <c r="P4247" s="7" t="s">
        <v>974</v>
      </c>
      <c r="Q4247" s="7" t="s">
        <v>974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74</v>
      </c>
      <c r="N4248" s="7">
        <v>5.3079999999999998</v>
      </c>
      <c r="O4248" s="7" t="s">
        <v>974</v>
      </c>
      <c r="P4248" s="7" t="s">
        <v>974</v>
      </c>
      <c r="Q4248" s="7" t="s">
        <v>974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74</v>
      </c>
      <c r="N4249" s="7">
        <v>5.3230000000000004</v>
      </c>
      <c r="O4249" s="7" t="s">
        <v>974</v>
      </c>
      <c r="P4249" s="7" t="s">
        <v>974</v>
      </c>
      <c r="Q4249" s="7" t="s">
        <v>974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74</v>
      </c>
      <c r="N4250" s="7">
        <v>5.34</v>
      </c>
      <c r="O4250" s="7" t="s">
        <v>974</v>
      </c>
      <c r="P4250" s="7" t="s">
        <v>974</v>
      </c>
      <c r="Q4250" s="7" t="s">
        <v>974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74</v>
      </c>
      <c r="N4251" s="7">
        <v>5.3470000000000004</v>
      </c>
      <c r="O4251" s="7" t="s">
        <v>974</v>
      </c>
      <c r="P4251" s="7" t="s">
        <v>974</v>
      </c>
      <c r="Q4251" s="7" t="s">
        <v>974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74</v>
      </c>
      <c r="N4252" s="7">
        <v>5.3470000000000004</v>
      </c>
      <c r="O4252" s="7" t="s">
        <v>974</v>
      </c>
      <c r="P4252" s="7" t="s">
        <v>974</v>
      </c>
      <c r="Q4252" s="7" t="s">
        <v>974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74</v>
      </c>
      <c r="N4253" s="7">
        <v>5.3470000000000004</v>
      </c>
      <c r="O4253" s="7" t="s">
        <v>974</v>
      </c>
      <c r="P4253" s="7" t="s">
        <v>974</v>
      </c>
      <c r="Q4253" s="7" t="s">
        <v>974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74</v>
      </c>
      <c r="N4254" s="7">
        <v>5.3559999999999999</v>
      </c>
      <c r="O4254" s="7" t="s">
        <v>974</v>
      </c>
      <c r="P4254" s="7" t="s">
        <v>974</v>
      </c>
      <c r="Q4254" s="7" t="s">
        <v>974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74</v>
      </c>
      <c r="N4255" s="7">
        <v>5.41</v>
      </c>
      <c r="O4255" s="7" t="s">
        <v>974</v>
      </c>
      <c r="P4255" s="7" t="s">
        <v>974</v>
      </c>
      <c r="Q4255" s="7" t="s">
        <v>974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74</v>
      </c>
      <c r="N4256" s="7">
        <v>5.4480000000000004</v>
      </c>
      <c r="O4256" s="7" t="s">
        <v>974</v>
      </c>
      <c r="P4256" s="7" t="s">
        <v>974</v>
      </c>
      <c r="Q4256" s="7" t="s">
        <v>974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74</v>
      </c>
      <c r="N4257" s="7">
        <v>5.4329999999999998</v>
      </c>
      <c r="O4257" s="7" t="s">
        <v>974</v>
      </c>
      <c r="P4257" s="7" t="s">
        <v>974</v>
      </c>
      <c r="Q4257" s="7" t="s">
        <v>974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74</v>
      </c>
      <c r="N4258" s="7">
        <v>5.4329999999999998</v>
      </c>
      <c r="O4258" s="7" t="s">
        <v>974</v>
      </c>
      <c r="P4258" s="7" t="s">
        <v>974</v>
      </c>
      <c r="Q4258" s="7" t="s">
        <v>974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74</v>
      </c>
      <c r="N4259" s="7">
        <v>5.4340000000000002</v>
      </c>
      <c r="O4259" s="7" t="s">
        <v>974</v>
      </c>
      <c r="P4259" s="7" t="s">
        <v>974</v>
      </c>
      <c r="Q4259" s="7" t="s">
        <v>974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74</v>
      </c>
      <c r="N4260" s="7">
        <v>5.45</v>
      </c>
      <c r="O4260" s="7" t="s">
        <v>974</v>
      </c>
      <c r="P4260" s="7" t="s">
        <v>974</v>
      </c>
      <c r="Q4260" s="7" t="s">
        <v>974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74</v>
      </c>
      <c r="N4261" s="7">
        <v>5.4580000000000002</v>
      </c>
      <c r="O4261" s="7" t="s">
        <v>974</v>
      </c>
      <c r="P4261" s="7" t="s">
        <v>974</v>
      </c>
      <c r="Q4261" s="7" t="s">
        <v>974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74</v>
      </c>
      <c r="N4262" s="7">
        <v>5.4580000000000002</v>
      </c>
      <c r="O4262" s="7" t="s">
        <v>974</v>
      </c>
      <c r="P4262" s="7" t="s">
        <v>974</v>
      </c>
      <c r="Q4262" s="7" t="s">
        <v>974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74</v>
      </c>
      <c r="N4263" s="7">
        <v>5.4509999999999996</v>
      </c>
      <c r="O4263" s="7" t="s">
        <v>974</v>
      </c>
      <c r="P4263" s="7" t="s">
        <v>974</v>
      </c>
      <c r="Q4263" s="7" t="s">
        <v>974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74</v>
      </c>
      <c r="N4264" s="7">
        <v>5.4429999999999996</v>
      </c>
      <c r="O4264" s="7" t="s">
        <v>974</v>
      </c>
      <c r="P4264" s="7" t="s">
        <v>974</v>
      </c>
      <c r="Q4264" s="7" t="s">
        <v>974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74</v>
      </c>
      <c r="N4265" s="7">
        <v>5.4509999999999996</v>
      </c>
      <c r="O4265" s="7" t="s">
        <v>974</v>
      </c>
      <c r="P4265" s="7" t="s">
        <v>974</v>
      </c>
      <c r="Q4265" s="7" t="s">
        <v>974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74</v>
      </c>
      <c r="N4266" s="7">
        <v>5.4509999999999996</v>
      </c>
      <c r="O4266" s="7" t="s">
        <v>974</v>
      </c>
      <c r="P4266" s="7" t="s">
        <v>974</v>
      </c>
      <c r="Q4266" s="7" t="s">
        <v>974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74</v>
      </c>
      <c r="N4267" s="7">
        <v>5.4429999999999996</v>
      </c>
      <c r="O4267" s="7" t="s">
        <v>974</v>
      </c>
      <c r="P4267" s="7" t="s">
        <v>974</v>
      </c>
      <c r="Q4267" s="7" t="s">
        <v>974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74</v>
      </c>
      <c r="N4268" s="7">
        <v>5.4279999999999999</v>
      </c>
      <c r="O4268" s="7" t="s">
        <v>974</v>
      </c>
      <c r="P4268" s="7" t="s">
        <v>974</v>
      </c>
      <c r="Q4268" s="7" t="s">
        <v>974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74</v>
      </c>
      <c r="N4269" s="7">
        <v>5.4119999999999999</v>
      </c>
      <c r="O4269" s="7" t="s">
        <v>974</v>
      </c>
      <c r="P4269" s="7" t="s">
        <v>974</v>
      </c>
      <c r="Q4269" s="7" t="s">
        <v>974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74</v>
      </c>
      <c r="N4270" s="7">
        <v>5.42</v>
      </c>
      <c r="O4270" s="7" t="s">
        <v>974</v>
      </c>
      <c r="P4270" s="7" t="s">
        <v>974</v>
      </c>
      <c r="Q4270" s="7" t="s">
        <v>974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74</v>
      </c>
      <c r="N4271" s="7">
        <v>5.4130000000000003</v>
      </c>
      <c r="O4271" s="7" t="s">
        <v>974</v>
      </c>
      <c r="P4271" s="7" t="s">
        <v>974</v>
      </c>
      <c r="Q4271" s="7" t="s">
        <v>974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74</v>
      </c>
      <c r="N4272" s="7">
        <v>5.3970000000000002</v>
      </c>
      <c r="O4272" s="7" t="s">
        <v>974</v>
      </c>
      <c r="P4272" s="7" t="s">
        <v>974</v>
      </c>
      <c r="Q4272" s="7" t="s">
        <v>974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74</v>
      </c>
      <c r="N4273" s="7">
        <v>5.3959999999999999</v>
      </c>
      <c r="O4273" s="7" t="s">
        <v>974</v>
      </c>
      <c r="P4273" s="7" t="s">
        <v>974</v>
      </c>
      <c r="Q4273" s="7" t="s">
        <v>974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74</v>
      </c>
      <c r="N4274" s="7">
        <v>5.3879999999999999</v>
      </c>
      <c r="O4274" s="7" t="s">
        <v>974</v>
      </c>
      <c r="P4274" s="7" t="s">
        <v>974</v>
      </c>
      <c r="Q4274" s="7" t="s">
        <v>974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74</v>
      </c>
      <c r="N4275" s="7">
        <v>5.3879999999999999</v>
      </c>
      <c r="O4275" s="7" t="s">
        <v>974</v>
      </c>
      <c r="P4275" s="7" t="s">
        <v>974</v>
      </c>
      <c r="Q4275" s="7" t="s">
        <v>974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74</v>
      </c>
      <c r="N4276" s="7">
        <v>5.3810000000000002</v>
      </c>
      <c r="O4276" s="7" t="s">
        <v>974</v>
      </c>
      <c r="P4276" s="7" t="s">
        <v>974</v>
      </c>
      <c r="Q4276" s="7" t="s">
        <v>974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74</v>
      </c>
      <c r="N4277" s="7">
        <v>5.3890000000000002</v>
      </c>
      <c r="O4277" s="7" t="s">
        <v>974</v>
      </c>
      <c r="P4277" s="7" t="s">
        <v>974</v>
      </c>
      <c r="Q4277" s="7" t="s">
        <v>974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74</v>
      </c>
      <c r="N4278" s="7">
        <v>5.39</v>
      </c>
      <c r="O4278" s="7" t="s">
        <v>974</v>
      </c>
      <c r="P4278" s="7" t="s">
        <v>974</v>
      </c>
      <c r="Q4278" s="7" t="s">
        <v>974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74</v>
      </c>
      <c r="N4279" s="7">
        <v>5.3849999999999998</v>
      </c>
      <c r="O4279" s="7" t="s">
        <v>974</v>
      </c>
      <c r="P4279" s="7" t="s">
        <v>974</v>
      </c>
      <c r="Q4279" s="7" t="s">
        <v>974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74</v>
      </c>
      <c r="N4280" s="7">
        <v>5.391</v>
      </c>
      <c r="O4280" s="7" t="s">
        <v>974</v>
      </c>
      <c r="P4280" s="7" t="s">
        <v>974</v>
      </c>
      <c r="Q4280" s="7" t="s">
        <v>974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74</v>
      </c>
      <c r="N4281" s="7">
        <v>5.383</v>
      </c>
      <c r="O4281" s="7" t="s">
        <v>974</v>
      </c>
      <c r="P4281" s="7" t="s">
        <v>974</v>
      </c>
      <c r="Q4281" s="7" t="s">
        <v>974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74</v>
      </c>
      <c r="N4282" s="7">
        <v>5.3780000000000001</v>
      </c>
      <c r="O4282" s="7" t="s">
        <v>974</v>
      </c>
      <c r="P4282" s="7" t="s">
        <v>974</v>
      </c>
      <c r="Q4282" s="7" t="s">
        <v>974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74</v>
      </c>
      <c r="N4283" s="7">
        <v>5.3860000000000001</v>
      </c>
      <c r="O4283" s="7" t="s">
        <v>974</v>
      </c>
      <c r="P4283" s="7" t="s">
        <v>974</v>
      </c>
      <c r="Q4283" s="7" t="s">
        <v>974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74</v>
      </c>
      <c r="N4284" s="7">
        <v>5.4059999999999997</v>
      </c>
      <c r="O4284" s="7" t="s">
        <v>974</v>
      </c>
      <c r="P4284" s="7" t="s">
        <v>974</v>
      </c>
      <c r="Q4284" s="7" t="s">
        <v>974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74</v>
      </c>
      <c r="N4285" s="7">
        <v>5.4379999999999997</v>
      </c>
      <c r="O4285" s="7" t="s">
        <v>974</v>
      </c>
      <c r="P4285" s="7" t="s">
        <v>974</v>
      </c>
      <c r="Q4285" s="7" t="s">
        <v>974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74</v>
      </c>
      <c r="N4286" s="7">
        <v>5.476</v>
      </c>
      <c r="O4286" s="7" t="s">
        <v>974</v>
      </c>
      <c r="P4286" s="7" t="s">
        <v>974</v>
      </c>
      <c r="Q4286" s="7" t="s">
        <v>974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74</v>
      </c>
      <c r="N4287" s="7">
        <v>5.53</v>
      </c>
      <c r="O4287" s="7" t="s">
        <v>974</v>
      </c>
      <c r="P4287" s="7" t="s">
        <v>974</v>
      </c>
      <c r="Q4287" s="7" t="s">
        <v>974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74</v>
      </c>
      <c r="N4288" s="7">
        <v>5.5449999999999999</v>
      </c>
      <c r="O4288" s="7" t="s">
        <v>974</v>
      </c>
      <c r="P4288" s="7" t="s">
        <v>974</v>
      </c>
      <c r="Q4288" s="7" t="s">
        <v>974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74</v>
      </c>
      <c r="N4289" s="7">
        <v>5.5529999999999999</v>
      </c>
      <c r="O4289" s="7" t="s">
        <v>974</v>
      </c>
      <c r="P4289" s="7" t="s">
        <v>974</v>
      </c>
      <c r="Q4289" s="7" t="s">
        <v>974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74</v>
      </c>
      <c r="N4290" s="7">
        <v>5.5529999999999999</v>
      </c>
      <c r="O4290" s="7" t="s">
        <v>974</v>
      </c>
      <c r="P4290" s="7" t="s">
        <v>974</v>
      </c>
      <c r="Q4290" s="7" t="s">
        <v>974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74</v>
      </c>
      <c r="N4291" s="7">
        <v>5.5529999999999999</v>
      </c>
      <c r="O4291" s="7" t="s">
        <v>974</v>
      </c>
      <c r="P4291" s="7" t="s">
        <v>974</v>
      </c>
      <c r="Q4291" s="7" t="s">
        <v>974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74</v>
      </c>
      <c r="N4292" s="7">
        <v>5.5529999999999999</v>
      </c>
      <c r="O4292" s="7" t="s">
        <v>974</v>
      </c>
      <c r="P4292" s="7" t="s">
        <v>974</v>
      </c>
      <c r="Q4292" s="7" t="s">
        <v>974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74</v>
      </c>
      <c r="N4293" s="7">
        <v>5.5529999999999999</v>
      </c>
      <c r="O4293" s="7" t="s">
        <v>974</v>
      </c>
      <c r="P4293" s="7" t="s">
        <v>974</v>
      </c>
      <c r="Q4293" s="7" t="s">
        <v>974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74</v>
      </c>
      <c r="N4294" s="7">
        <v>5.5979999999999999</v>
      </c>
      <c r="O4294" s="7" t="s">
        <v>974</v>
      </c>
      <c r="P4294" s="7" t="s">
        <v>974</v>
      </c>
      <c r="Q4294" s="7" t="s">
        <v>974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74</v>
      </c>
      <c r="N4295" s="7">
        <v>5.6280000000000001</v>
      </c>
      <c r="O4295" s="7" t="s">
        <v>974</v>
      </c>
      <c r="P4295" s="7" t="s">
        <v>974</v>
      </c>
      <c r="Q4295" s="7" t="s">
        <v>974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74</v>
      </c>
      <c r="N4296" s="7">
        <v>5.68</v>
      </c>
      <c r="O4296" s="7" t="s">
        <v>974</v>
      </c>
      <c r="P4296" s="7" t="s">
        <v>974</v>
      </c>
      <c r="Q4296" s="7" t="s">
        <v>974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74</v>
      </c>
      <c r="N4297" s="7">
        <v>5.8070000000000004</v>
      </c>
      <c r="O4297" s="7" t="s">
        <v>974</v>
      </c>
      <c r="P4297" s="7" t="s">
        <v>974</v>
      </c>
      <c r="Q4297" s="7" t="s">
        <v>974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74</v>
      </c>
      <c r="N4298" s="7">
        <v>5.8529999999999998</v>
      </c>
      <c r="O4298" s="7" t="s">
        <v>974</v>
      </c>
      <c r="P4298" s="7" t="s">
        <v>974</v>
      </c>
      <c r="Q4298" s="7" t="s">
        <v>974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74</v>
      </c>
      <c r="N4299" s="7">
        <v>5.9039999999999999</v>
      </c>
      <c r="O4299" s="7" t="s">
        <v>974</v>
      </c>
      <c r="P4299" s="7" t="s">
        <v>974</v>
      </c>
      <c r="Q4299" s="7" t="s">
        <v>974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74</v>
      </c>
      <c r="N4300" s="7">
        <v>6.0350000000000001</v>
      </c>
      <c r="O4300" s="7" t="s">
        <v>974</v>
      </c>
      <c r="P4300" s="7" t="s">
        <v>974</v>
      </c>
      <c r="Q4300" s="7" t="s">
        <v>974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74</v>
      </c>
      <c r="N4301" s="7">
        <v>6.23</v>
      </c>
      <c r="O4301" s="7" t="s">
        <v>974</v>
      </c>
      <c r="P4301" s="7" t="s">
        <v>974</v>
      </c>
      <c r="Q4301" s="7" t="s">
        <v>974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74</v>
      </c>
      <c r="N4302" s="7">
        <v>6.2380000000000004</v>
      </c>
      <c r="O4302" s="7" t="s">
        <v>974</v>
      </c>
      <c r="P4302" s="7" t="s">
        <v>974</v>
      </c>
      <c r="Q4302" s="7" t="s">
        <v>974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74</v>
      </c>
      <c r="N4303" s="7">
        <v>6.36</v>
      </c>
      <c r="O4303" s="7" t="s">
        <v>974</v>
      </c>
      <c r="P4303" s="7" t="s">
        <v>974</v>
      </c>
      <c r="Q4303" s="7" t="s">
        <v>974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74</v>
      </c>
      <c r="N4304" s="7">
        <v>6.3529999999999998</v>
      </c>
      <c r="O4304" s="7" t="s">
        <v>974</v>
      </c>
      <c r="P4304" s="7" t="s">
        <v>974</v>
      </c>
      <c r="Q4304" s="7" t="s">
        <v>974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74</v>
      </c>
      <c r="N4305" s="7">
        <v>6.3179999999999996</v>
      </c>
      <c r="O4305" s="7" t="s">
        <v>974</v>
      </c>
      <c r="P4305" s="7" t="s">
        <v>974</v>
      </c>
      <c r="Q4305" s="7" t="s">
        <v>974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74</v>
      </c>
      <c r="N4306" s="7">
        <v>6.282</v>
      </c>
      <c r="O4306" s="7" t="s">
        <v>974</v>
      </c>
      <c r="P4306" s="7" t="s">
        <v>974</v>
      </c>
      <c r="Q4306" s="7" t="s">
        <v>974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74</v>
      </c>
      <c r="N4307" s="7">
        <v>6.3019999999999996</v>
      </c>
      <c r="O4307" s="7" t="s">
        <v>974</v>
      </c>
      <c r="P4307" s="7" t="s">
        <v>974</v>
      </c>
      <c r="Q4307" s="7" t="s">
        <v>974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74</v>
      </c>
      <c r="N4308" s="7">
        <v>6.2519999999999998</v>
      </c>
      <c r="O4308" s="7" t="s">
        <v>974</v>
      </c>
      <c r="P4308" s="7" t="s">
        <v>974</v>
      </c>
      <c r="Q4308" s="7" t="s">
        <v>974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74</v>
      </c>
      <c r="N4309" s="7">
        <v>6.2240000000000002</v>
      </c>
      <c r="O4309" s="7" t="s">
        <v>974</v>
      </c>
      <c r="P4309" s="7" t="s">
        <v>974</v>
      </c>
      <c r="Q4309" s="7" t="s">
        <v>974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74</v>
      </c>
      <c r="N4310" s="7">
        <v>6.1859999999999999</v>
      </c>
      <c r="O4310" s="7" t="s">
        <v>974</v>
      </c>
      <c r="P4310" s="7" t="s">
        <v>974</v>
      </c>
      <c r="Q4310" s="7" t="s">
        <v>974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74</v>
      </c>
      <c r="N4311" s="7">
        <v>6.21</v>
      </c>
      <c r="O4311" s="7" t="s">
        <v>974</v>
      </c>
      <c r="P4311" s="7" t="s">
        <v>974</v>
      </c>
      <c r="Q4311" s="7" t="s">
        <v>974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74</v>
      </c>
      <c r="N4312" s="7">
        <v>6.26</v>
      </c>
      <c r="O4312" s="7" t="s">
        <v>974</v>
      </c>
      <c r="P4312" s="7" t="s">
        <v>974</v>
      </c>
      <c r="Q4312" s="7" t="s">
        <v>974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74</v>
      </c>
      <c r="N4313" s="7">
        <v>6.18</v>
      </c>
      <c r="O4313" s="7" t="s">
        <v>974</v>
      </c>
      <c r="P4313" s="7" t="s">
        <v>974</v>
      </c>
      <c r="Q4313" s="7" t="s">
        <v>974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74</v>
      </c>
      <c r="N4314" s="7">
        <v>6.165</v>
      </c>
      <c r="O4314" s="7" t="s">
        <v>974</v>
      </c>
      <c r="P4314" s="7" t="s">
        <v>974</v>
      </c>
      <c r="Q4314" s="7" t="s">
        <v>974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74</v>
      </c>
      <c r="N4315" s="7">
        <v>6.1909999999999998</v>
      </c>
      <c r="O4315" s="7" t="s">
        <v>974</v>
      </c>
      <c r="P4315" s="7" t="s">
        <v>974</v>
      </c>
      <c r="Q4315" s="7" t="s">
        <v>974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74</v>
      </c>
      <c r="N4316" s="7">
        <v>6.1760000000000002</v>
      </c>
      <c r="O4316" s="7" t="s">
        <v>974</v>
      </c>
      <c r="P4316" s="7" t="s">
        <v>974</v>
      </c>
      <c r="Q4316" s="7" t="s">
        <v>974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74</v>
      </c>
      <c r="N4317" s="7">
        <v>6.1760000000000002</v>
      </c>
      <c r="O4317" s="7" t="s">
        <v>974</v>
      </c>
      <c r="P4317" s="7" t="s">
        <v>974</v>
      </c>
      <c r="Q4317" s="7" t="s">
        <v>974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74</v>
      </c>
      <c r="N4318" s="7">
        <v>6.2140000000000004</v>
      </c>
      <c r="O4318" s="7" t="s">
        <v>974</v>
      </c>
      <c r="P4318" s="7" t="s">
        <v>974</v>
      </c>
      <c r="Q4318" s="7" t="s">
        <v>974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74</v>
      </c>
      <c r="N4319" s="7">
        <v>6.17</v>
      </c>
      <c r="O4319" s="7" t="s">
        <v>974</v>
      </c>
      <c r="P4319" s="7" t="s">
        <v>974</v>
      </c>
      <c r="Q4319" s="7" t="s">
        <v>974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74</v>
      </c>
      <c r="N4320" s="7">
        <v>6.1550000000000002</v>
      </c>
      <c r="O4320" s="7" t="s">
        <v>974</v>
      </c>
      <c r="P4320" s="7" t="s">
        <v>974</v>
      </c>
      <c r="Q4320" s="7" t="s">
        <v>974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74</v>
      </c>
      <c r="N4321" s="7">
        <v>6.1619999999999999</v>
      </c>
      <c r="O4321" s="7" t="s">
        <v>974</v>
      </c>
      <c r="P4321" s="7" t="s">
        <v>974</v>
      </c>
      <c r="Q4321" s="7" t="s">
        <v>974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74</v>
      </c>
      <c r="N4322" s="7">
        <v>6.1680000000000001</v>
      </c>
      <c r="O4322" s="7" t="s">
        <v>974</v>
      </c>
      <c r="P4322" s="7" t="s">
        <v>974</v>
      </c>
      <c r="Q4322" s="7" t="s">
        <v>974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74</v>
      </c>
      <c r="N4323" s="7">
        <v>6.2060000000000004</v>
      </c>
      <c r="O4323" s="7" t="s">
        <v>974</v>
      </c>
      <c r="P4323" s="7" t="s">
        <v>974</v>
      </c>
      <c r="Q4323" s="7" t="s">
        <v>974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74</v>
      </c>
      <c r="N4324" s="7">
        <v>6.2480000000000002</v>
      </c>
      <c r="O4324" s="7" t="s">
        <v>974</v>
      </c>
      <c r="P4324" s="7" t="s">
        <v>974</v>
      </c>
      <c r="Q4324" s="7" t="s">
        <v>974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74</v>
      </c>
      <c r="N4325" s="7">
        <v>6.2910000000000004</v>
      </c>
      <c r="O4325" s="7" t="s">
        <v>974</v>
      </c>
      <c r="P4325" s="7" t="s">
        <v>974</v>
      </c>
      <c r="Q4325" s="7" t="s">
        <v>974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74</v>
      </c>
      <c r="N4326" s="7">
        <v>6.2850000000000001</v>
      </c>
      <c r="O4326" s="7" t="s">
        <v>974</v>
      </c>
      <c r="P4326" s="7" t="s">
        <v>974</v>
      </c>
      <c r="Q4326" s="7" t="s">
        <v>974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74</v>
      </c>
      <c r="N4327" s="7">
        <v>6.2549999999999999</v>
      </c>
      <c r="O4327" s="7" t="s">
        <v>974</v>
      </c>
      <c r="P4327" s="7" t="s">
        <v>974</v>
      </c>
      <c r="Q4327" s="7" t="s">
        <v>974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74</v>
      </c>
      <c r="N4328" s="7">
        <v>6.3179999999999996</v>
      </c>
      <c r="O4328" s="7" t="s">
        <v>974</v>
      </c>
      <c r="P4328" s="7" t="s">
        <v>974</v>
      </c>
      <c r="Q4328" s="7" t="s">
        <v>974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74</v>
      </c>
      <c r="N4329" s="7">
        <v>6.3470000000000004</v>
      </c>
      <c r="O4329" s="7" t="s">
        <v>974</v>
      </c>
      <c r="P4329" s="7" t="s">
        <v>974</v>
      </c>
      <c r="Q4329" s="7" t="s">
        <v>974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74</v>
      </c>
      <c r="N4330" s="7">
        <v>6.3680000000000003</v>
      </c>
      <c r="O4330" s="7" t="s">
        <v>974</v>
      </c>
      <c r="P4330" s="7" t="s">
        <v>974</v>
      </c>
      <c r="Q4330" s="7" t="s">
        <v>974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74</v>
      </c>
      <c r="N4331" s="7">
        <v>6.391</v>
      </c>
      <c r="O4331" s="7" t="s">
        <v>974</v>
      </c>
      <c r="P4331" s="7" t="s">
        <v>974</v>
      </c>
      <c r="Q4331" s="7" t="s">
        <v>974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74</v>
      </c>
      <c r="N4332" s="7">
        <v>6.4379999999999997</v>
      </c>
      <c r="O4332" s="7" t="s">
        <v>974</v>
      </c>
      <c r="P4332" s="7" t="s">
        <v>974</v>
      </c>
      <c r="Q4332" s="7" t="s">
        <v>974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74</v>
      </c>
      <c r="N4333" s="7">
        <v>6.4870000000000001</v>
      </c>
      <c r="O4333" s="7" t="s">
        <v>974</v>
      </c>
      <c r="P4333" s="7" t="s">
        <v>974</v>
      </c>
      <c r="Q4333" s="7" t="s">
        <v>974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74</v>
      </c>
      <c r="N4334" s="7">
        <v>6.516</v>
      </c>
      <c r="O4334" s="7" t="s">
        <v>974</v>
      </c>
      <c r="P4334" s="7" t="s">
        <v>974</v>
      </c>
      <c r="Q4334" s="7" t="s">
        <v>974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74</v>
      </c>
      <c r="N4335" s="7">
        <v>6.4370000000000003</v>
      </c>
      <c r="O4335" s="7" t="s">
        <v>974</v>
      </c>
      <c r="P4335" s="7" t="s">
        <v>974</v>
      </c>
      <c r="Q4335" s="7" t="s">
        <v>974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74</v>
      </c>
      <c r="N4336" s="7">
        <v>6.4589999999999996</v>
      </c>
      <c r="O4336" s="7" t="s">
        <v>974</v>
      </c>
      <c r="P4336" s="7" t="s">
        <v>974</v>
      </c>
      <c r="Q4336" s="7" t="s">
        <v>974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74</v>
      </c>
      <c r="N4337" s="7">
        <v>6.4580000000000002</v>
      </c>
      <c r="O4337" s="7" t="s">
        <v>974</v>
      </c>
      <c r="P4337" s="7" t="s">
        <v>974</v>
      </c>
      <c r="Q4337" s="7" t="s">
        <v>974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74</v>
      </c>
      <c r="N4338" s="7">
        <v>6.4710000000000001</v>
      </c>
      <c r="O4338" s="7" t="s">
        <v>974</v>
      </c>
      <c r="P4338" s="7" t="s">
        <v>974</v>
      </c>
      <c r="Q4338" s="7" t="s">
        <v>974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74</v>
      </c>
      <c r="N4339" s="7">
        <v>6.5129999999999999</v>
      </c>
      <c r="O4339" s="7" t="s">
        <v>974</v>
      </c>
      <c r="P4339" s="7" t="s">
        <v>974</v>
      </c>
      <c r="Q4339" s="7" t="s">
        <v>974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74</v>
      </c>
      <c r="N4340" s="7">
        <v>6.5839999999999996</v>
      </c>
      <c r="O4340" s="7" t="s">
        <v>974</v>
      </c>
      <c r="P4340" s="7" t="s">
        <v>974</v>
      </c>
      <c r="Q4340" s="7" t="s">
        <v>974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74</v>
      </c>
      <c r="N4341" s="7">
        <v>6.5910000000000002</v>
      </c>
      <c r="O4341" s="7" t="s">
        <v>974</v>
      </c>
      <c r="P4341" s="7" t="s">
        <v>974</v>
      </c>
      <c r="Q4341" s="7" t="s">
        <v>974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74</v>
      </c>
      <c r="N4342" s="7">
        <v>6.5910000000000002</v>
      </c>
      <c r="O4342" s="7" t="s">
        <v>974</v>
      </c>
      <c r="P4342" s="7" t="s">
        <v>974</v>
      </c>
      <c r="Q4342" s="7" t="s">
        <v>974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74</v>
      </c>
      <c r="N4343" s="7">
        <v>6.5759999999999996</v>
      </c>
      <c r="O4343" s="7" t="s">
        <v>974</v>
      </c>
      <c r="P4343" s="7" t="s">
        <v>974</v>
      </c>
      <c r="Q4343" s="7" t="s">
        <v>974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74</v>
      </c>
      <c r="N4344" s="7">
        <v>6.6040000000000001</v>
      </c>
      <c r="O4344" s="7" t="s">
        <v>974</v>
      </c>
      <c r="P4344" s="7" t="s">
        <v>974</v>
      </c>
      <c r="Q4344" s="7" t="s">
        <v>974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74</v>
      </c>
      <c r="N4345" s="7">
        <v>6.6040000000000001</v>
      </c>
      <c r="O4345" s="7" t="s">
        <v>974</v>
      </c>
      <c r="P4345" s="7" t="s">
        <v>974</v>
      </c>
      <c r="Q4345" s="7" t="s">
        <v>974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74</v>
      </c>
      <c r="N4346" s="7">
        <v>6.6050000000000004</v>
      </c>
      <c r="O4346" s="7" t="s">
        <v>974</v>
      </c>
      <c r="P4346" s="7" t="s">
        <v>974</v>
      </c>
      <c r="Q4346" s="7" t="s">
        <v>974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74</v>
      </c>
      <c r="N4347" s="7">
        <v>6.5890000000000004</v>
      </c>
      <c r="O4347" s="7" t="s">
        <v>974</v>
      </c>
      <c r="P4347" s="7" t="s">
        <v>974</v>
      </c>
      <c r="Q4347" s="7" t="s">
        <v>974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74</v>
      </c>
      <c r="N4348" s="7">
        <v>6.6020000000000003</v>
      </c>
      <c r="O4348" s="7" t="s">
        <v>974</v>
      </c>
      <c r="P4348" s="7" t="s">
        <v>974</v>
      </c>
      <c r="Q4348" s="7" t="s">
        <v>974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74</v>
      </c>
      <c r="N4349" s="7">
        <v>6.6950000000000003</v>
      </c>
      <c r="O4349" s="7" t="s">
        <v>974</v>
      </c>
      <c r="P4349" s="7" t="s">
        <v>974</v>
      </c>
      <c r="Q4349" s="7" t="s">
        <v>974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74</v>
      </c>
      <c r="N4350" s="7">
        <v>6.7229999999999999</v>
      </c>
      <c r="O4350" s="7" t="s">
        <v>974</v>
      </c>
      <c r="P4350" s="7" t="s">
        <v>974</v>
      </c>
      <c r="Q4350" s="7" t="s">
        <v>974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74</v>
      </c>
      <c r="N4351" s="7">
        <v>6.68</v>
      </c>
      <c r="O4351" s="7" t="s">
        <v>974</v>
      </c>
      <c r="P4351" s="7" t="s">
        <v>974</v>
      </c>
      <c r="Q4351" s="7" t="s">
        <v>974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74</v>
      </c>
      <c r="N4352" s="7">
        <v>6.7489999999999997</v>
      </c>
      <c r="O4352" s="7" t="s">
        <v>974</v>
      </c>
      <c r="P4352" s="7" t="s">
        <v>974</v>
      </c>
      <c r="Q4352" s="7" t="s">
        <v>974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74</v>
      </c>
      <c r="N4353" s="7">
        <v>6.7629999999999999</v>
      </c>
      <c r="O4353" s="7" t="s">
        <v>974</v>
      </c>
      <c r="P4353" s="7" t="s">
        <v>974</v>
      </c>
      <c r="Q4353" s="7" t="s">
        <v>974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74</v>
      </c>
      <c r="N4354" s="7">
        <v>6.7569999999999997</v>
      </c>
      <c r="O4354" s="7" t="s">
        <v>974</v>
      </c>
      <c r="P4354" s="7" t="s">
        <v>974</v>
      </c>
      <c r="Q4354" s="7" t="s">
        <v>974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74</v>
      </c>
      <c r="N4355" s="7">
        <v>6.7629999999999999</v>
      </c>
      <c r="O4355" s="7" t="s">
        <v>974</v>
      </c>
      <c r="P4355" s="7" t="s">
        <v>974</v>
      </c>
      <c r="Q4355" s="7" t="s">
        <v>974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74</v>
      </c>
      <c r="N4356" s="7">
        <v>6.7539999999999996</v>
      </c>
      <c r="O4356" s="7" t="s">
        <v>974</v>
      </c>
      <c r="P4356" s="7" t="s">
        <v>974</v>
      </c>
      <c r="Q4356" s="7" t="s">
        <v>974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74</v>
      </c>
      <c r="N4357" s="7">
        <v>6.7629999999999999</v>
      </c>
      <c r="O4357" s="7" t="s">
        <v>974</v>
      </c>
      <c r="P4357" s="7" t="s">
        <v>974</v>
      </c>
      <c r="Q4357" s="7" t="s">
        <v>974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74</v>
      </c>
      <c r="N4358" s="7">
        <v>6.7430000000000003</v>
      </c>
      <c r="O4358" s="7" t="s">
        <v>974</v>
      </c>
      <c r="P4358" s="7" t="s">
        <v>974</v>
      </c>
      <c r="Q4358" s="7" t="s">
        <v>974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74</v>
      </c>
      <c r="N4359" s="7">
        <v>6.7430000000000003</v>
      </c>
      <c r="O4359" s="7" t="s">
        <v>974</v>
      </c>
      <c r="P4359" s="7" t="s">
        <v>974</v>
      </c>
      <c r="Q4359" s="7" t="s">
        <v>974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74</v>
      </c>
      <c r="N4360" s="7">
        <v>6.7560000000000002</v>
      </c>
      <c r="O4360" s="7" t="s">
        <v>974</v>
      </c>
      <c r="P4360" s="7" t="s">
        <v>974</v>
      </c>
      <c r="Q4360" s="7" t="s">
        <v>974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74</v>
      </c>
      <c r="N4361" s="7">
        <v>6.7290000000000001</v>
      </c>
      <c r="O4361" s="7" t="s">
        <v>974</v>
      </c>
      <c r="P4361" s="7" t="s">
        <v>974</v>
      </c>
      <c r="Q4361" s="7" t="s">
        <v>974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74</v>
      </c>
      <c r="N4362" s="7">
        <v>6.7270000000000003</v>
      </c>
      <c r="O4362" s="7" t="s">
        <v>974</v>
      </c>
      <c r="P4362" s="7" t="s">
        <v>974</v>
      </c>
      <c r="Q4362" s="7" t="s">
        <v>974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74</v>
      </c>
      <c r="N4363" s="7">
        <v>6.7359999999999998</v>
      </c>
      <c r="O4363" s="7" t="s">
        <v>974</v>
      </c>
      <c r="P4363" s="7" t="s">
        <v>974</v>
      </c>
      <c r="Q4363" s="7" t="s">
        <v>974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74</v>
      </c>
      <c r="N4364" s="7">
        <v>6.7279999999999998</v>
      </c>
      <c r="O4364" s="7" t="s">
        <v>974</v>
      </c>
      <c r="P4364" s="7" t="s">
        <v>974</v>
      </c>
      <c r="Q4364" s="7" t="s">
        <v>974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74</v>
      </c>
      <c r="N4365" s="7">
        <v>6.7149999999999999</v>
      </c>
      <c r="O4365" s="7" t="s">
        <v>974</v>
      </c>
      <c r="P4365" s="7" t="s">
        <v>974</v>
      </c>
      <c r="Q4365" s="7" t="s">
        <v>974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74</v>
      </c>
      <c r="N4366" s="7">
        <v>6.6929999999999996</v>
      </c>
      <c r="O4366" s="7" t="s">
        <v>974</v>
      </c>
      <c r="P4366" s="7" t="s">
        <v>974</v>
      </c>
      <c r="Q4366" s="7" t="s">
        <v>974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74</v>
      </c>
      <c r="N4367" s="7">
        <v>6.694</v>
      </c>
      <c r="O4367" s="7" t="s">
        <v>974</v>
      </c>
      <c r="P4367" s="7" t="s">
        <v>974</v>
      </c>
      <c r="Q4367" s="7" t="s">
        <v>974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74</v>
      </c>
      <c r="N4368" s="7">
        <v>6.6950000000000003</v>
      </c>
      <c r="O4368" s="7" t="s">
        <v>974</v>
      </c>
      <c r="P4368" s="7" t="s">
        <v>974</v>
      </c>
      <c r="Q4368" s="7" t="s">
        <v>974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74</v>
      </c>
      <c r="N4369" s="7">
        <v>6.7</v>
      </c>
      <c r="O4369" s="7" t="s">
        <v>974</v>
      </c>
      <c r="P4369" s="7" t="s">
        <v>974</v>
      </c>
      <c r="Q4369" s="7" t="s">
        <v>974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74</v>
      </c>
      <c r="N4370" s="7">
        <v>6.7</v>
      </c>
      <c r="O4370" s="7" t="s">
        <v>974</v>
      </c>
      <c r="P4370" s="7" t="s">
        <v>974</v>
      </c>
      <c r="Q4370" s="7" t="s">
        <v>974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74</v>
      </c>
      <c r="N4371" s="7">
        <v>6.6859999999999999</v>
      </c>
      <c r="O4371" s="7" t="s">
        <v>974</v>
      </c>
      <c r="P4371" s="7" t="s">
        <v>974</v>
      </c>
      <c r="Q4371" s="7" t="s">
        <v>974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74</v>
      </c>
      <c r="N4372" s="7">
        <v>6.7</v>
      </c>
      <c r="O4372" s="7" t="s">
        <v>974</v>
      </c>
      <c r="P4372" s="7" t="s">
        <v>974</v>
      </c>
      <c r="Q4372" s="7" t="s">
        <v>974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74</v>
      </c>
      <c r="N4373" s="7">
        <v>6.6989999999999998</v>
      </c>
      <c r="O4373" s="7" t="s">
        <v>974</v>
      </c>
      <c r="P4373" s="7" t="s">
        <v>974</v>
      </c>
      <c r="Q4373" s="7" t="s">
        <v>974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74</v>
      </c>
      <c r="N4374" s="7">
        <v>6.694</v>
      </c>
      <c r="O4374" s="7" t="s">
        <v>974</v>
      </c>
      <c r="P4374" s="7" t="s">
        <v>974</v>
      </c>
      <c r="Q4374" s="7" t="s">
        <v>974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74</v>
      </c>
      <c r="N4375" s="7">
        <v>6.6639999999999997</v>
      </c>
      <c r="O4375" s="7" t="s">
        <v>974</v>
      </c>
      <c r="P4375" s="7" t="s">
        <v>974</v>
      </c>
      <c r="Q4375" s="7" t="s">
        <v>974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74</v>
      </c>
      <c r="N4376" s="7">
        <v>6.657</v>
      </c>
      <c r="O4376" s="7" t="s">
        <v>974</v>
      </c>
      <c r="P4376" s="7" t="s">
        <v>974</v>
      </c>
      <c r="Q4376" s="7" t="s">
        <v>974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74</v>
      </c>
      <c r="N4377" s="7">
        <v>6.649</v>
      </c>
      <c r="O4377" s="7" t="s">
        <v>974</v>
      </c>
      <c r="P4377" s="7" t="s">
        <v>974</v>
      </c>
      <c r="Q4377" s="7" t="s">
        <v>974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74</v>
      </c>
      <c r="N4378" s="7">
        <v>6.649</v>
      </c>
      <c r="O4378" s="7" t="s">
        <v>974</v>
      </c>
      <c r="P4378" s="7" t="s">
        <v>974</v>
      </c>
      <c r="Q4378" s="7" t="s">
        <v>974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74</v>
      </c>
      <c r="N4379" s="7">
        <v>6.5990000000000002</v>
      </c>
      <c r="O4379" s="7" t="s">
        <v>974</v>
      </c>
      <c r="P4379" s="7" t="s">
        <v>974</v>
      </c>
      <c r="Q4379" s="7" t="s">
        <v>974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74</v>
      </c>
      <c r="N4380" s="7">
        <v>6.5659999999999998</v>
      </c>
      <c r="O4380" s="7" t="s">
        <v>974</v>
      </c>
      <c r="P4380" s="7" t="s">
        <v>974</v>
      </c>
      <c r="Q4380" s="7" t="s">
        <v>974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74</v>
      </c>
      <c r="N4381" s="7">
        <v>6.5289999999999999</v>
      </c>
      <c r="O4381" s="7" t="s">
        <v>974</v>
      </c>
      <c r="P4381" s="7" t="s">
        <v>974</v>
      </c>
      <c r="Q4381" s="7" t="s">
        <v>974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74</v>
      </c>
      <c r="N4382" s="7">
        <v>6.5439999999999996</v>
      </c>
      <c r="O4382" s="7" t="s">
        <v>974</v>
      </c>
      <c r="P4382" s="7" t="s">
        <v>974</v>
      </c>
      <c r="Q4382" s="7" t="s">
        <v>974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74</v>
      </c>
      <c r="N4383" s="7">
        <v>6.5289999999999999</v>
      </c>
      <c r="O4383" s="7" t="s">
        <v>974</v>
      </c>
      <c r="P4383" s="7" t="s">
        <v>974</v>
      </c>
      <c r="Q4383" s="7" t="s">
        <v>974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74</v>
      </c>
      <c r="N4384" s="7">
        <v>6.5289999999999999</v>
      </c>
      <c r="O4384" s="7" t="s">
        <v>974</v>
      </c>
      <c r="P4384" s="7" t="s">
        <v>974</v>
      </c>
      <c r="Q4384" s="7" t="s">
        <v>974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74</v>
      </c>
      <c r="N4385" s="7">
        <v>6.5430000000000001</v>
      </c>
      <c r="O4385" s="7" t="s">
        <v>974</v>
      </c>
      <c r="P4385" s="7" t="s">
        <v>974</v>
      </c>
      <c r="Q4385" s="7" t="s">
        <v>974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74</v>
      </c>
      <c r="N4386" s="7">
        <v>6.5220000000000002</v>
      </c>
      <c r="O4386" s="7" t="s">
        <v>974</v>
      </c>
      <c r="P4386" s="7" t="s">
        <v>974</v>
      </c>
      <c r="Q4386" s="7" t="s">
        <v>974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74</v>
      </c>
      <c r="N4387" s="7">
        <v>6.4930000000000003</v>
      </c>
      <c r="O4387" s="7" t="s">
        <v>974</v>
      </c>
      <c r="P4387" s="7" t="s">
        <v>974</v>
      </c>
      <c r="Q4387" s="7" t="s">
        <v>974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74</v>
      </c>
      <c r="N4388" s="7">
        <v>6.4729999999999999</v>
      </c>
      <c r="O4388" s="7" t="s">
        <v>974</v>
      </c>
      <c r="P4388" s="7" t="s">
        <v>974</v>
      </c>
      <c r="Q4388" s="7" t="s">
        <v>974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74</v>
      </c>
      <c r="N4389" s="7">
        <v>6.4210000000000003</v>
      </c>
      <c r="O4389" s="7" t="s">
        <v>974</v>
      </c>
      <c r="P4389" s="7" t="s">
        <v>974</v>
      </c>
      <c r="Q4389" s="7" t="s">
        <v>974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74</v>
      </c>
      <c r="N4390" s="7">
        <v>6.3920000000000003</v>
      </c>
      <c r="O4390" s="7" t="s">
        <v>974</v>
      </c>
      <c r="P4390" s="7" t="s">
        <v>974</v>
      </c>
      <c r="Q4390" s="7" t="s">
        <v>974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74</v>
      </c>
      <c r="N4391" s="7">
        <v>6.4059999999999997</v>
      </c>
      <c r="O4391" s="7" t="s">
        <v>974</v>
      </c>
      <c r="P4391" s="7" t="s">
        <v>974</v>
      </c>
      <c r="Q4391" s="7" t="s">
        <v>974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74</v>
      </c>
      <c r="N4392" s="7">
        <v>6.3639999999999999</v>
      </c>
      <c r="O4392" s="7" t="s">
        <v>974</v>
      </c>
      <c r="P4392" s="7" t="s">
        <v>974</v>
      </c>
      <c r="Q4392" s="7" t="s">
        <v>974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74</v>
      </c>
      <c r="N4393" s="7">
        <v>6.3540000000000001</v>
      </c>
      <c r="O4393" s="7" t="s">
        <v>974</v>
      </c>
      <c r="P4393" s="7" t="s">
        <v>974</v>
      </c>
      <c r="Q4393" s="7" t="s">
        <v>974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74</v>
      </c>
      <c r="N4394" s="7">
        <v>6.327</v>
      </c>
      <c r="O4394" s="7" t="s">
        <v>974</v>
      </c>
      <c r="P4394" s="7" t="s">
        <v>974</v>
      </c>
      <c r="Q4394" s="7" t="s">
        <v>974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74</v>
      </c>
      <c r="N4395" s="7">
        <v>6.3170000000000002</v>
      </c>
      <c r="O4395" s="7" t="s">
        <v>974</v>
      </c>
      <c r="P4395" s="7" t="s">
        <v>974</v>
      </c>
      <c r="Q4395" s="7" t="s">
        <v>974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74</v>
      </c>
      <c r="N4396" s="7">
        <v>6.3239999999999998</v>
      </c>
      <c r="O4396" s="7" t="s">
        <v>974</v>
      </c>
      <c r="P4396" s="7" t="s">
        <v>974</v>
      </c>
      <c r="Q4396" s="7" t="s">
        <v>974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74</v>
      </c>
      <c r="N4397" s="7">
        <v>6.3390000000000004</v>
      </c>
      <c r="O4397" s="7" t="s">
        <v>974</v>
      </c>
      <c r="P4397" s="7" t="s">
        <v>974</v>
      </c>
      <c r="Q4397" s="7" t="s">
        <v>974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74</v>
      </c>
      <c r="N4398" s="7">
        <v>6.3559999999999999</v>
      </c>
      <c r="O4398" s="7" t="s">
        <v>974</v>
      </c>
      <c r="P4398" s="7" t="s">
        <v>974</v>
      </c>
      <c r="Q4398" s="7" t="s">
        <v>974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74</v>
      </c>
      <c r="N4399" s="7">
        <v>6.3819999999999997</v>
      </c>
      <c r="O4399" s="7" t="s">
        <v>974</v>
      </c>
      <c r="P4399" s="7" t="s">
        <v>974</v>
      </c>
      <c r="Q4399" s="7" t="s">
        <v>974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74</v>
      </c>
      <c r="N4400" s="7">
        <v>6.4029999999999996</v>
      </c>
      <c r="O4400" s="7" t="s">
        <v>974</v>
      </c>
      <c r="P4400" s="7" t="s">
        <v>974</v>
      </c>
      <c r="Q4400" s="7" t="s">
        <v>974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74</v>
      </c>
      <c r="N4401" s="7">
        <v>6.4029999999999996</v>
      </c>
      <c r="O4401" s="7" t="s">
        <v>974</v>
      </c>
      <c r="P4401" s="7" t="s">
        <v>974</v>
      </c>
      <c r="Q4401" s="7" t="s">
        <v>974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74</v>
      </c>
      <c r="N4402" s="7">
        <v>6.4279999999999999</v>
      </c>
      <c r="O4402" s="7" t="s">
        <v>974</v>
      </c>
      <c r="P4402" s="7" t="s">
        <v>974</v>
      </c>
      <c r="Q4402" s="7" t="s">
        <v>974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74</v>
      </c>
      <c r="N4403" s="7">
        <v>6.4279999999999999</v>
      </c>
      <c r="O4403" s="7" t="s">
        <v>974</v>
      </c>
      <c r="P4403" s="7" t="s">
        <v>974</v>
      </c>
      <c r="Q4403" s="7" t="s">
        <v>974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74</v>
      </c>
      <c r="N4404" s="7">
        <v>6.4630000000000001</v>
      </c>
      <c r="O4404" s="7" t="s">
        <v>974</v>
      </c>
      <c r="P4404" s="7" t="s">
        <v>974</v>
      </c>
      <c r="Q4404" s="7" t="s">
        <v>974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74</v>
      </c>
      <c r="N4405" s="7">
        <v>6.47</v>
      </c>
      <c r="O4405" s="7" t="s">
        <v>974</v>
      </c>
      <c r="P4405" s="7" t="s">
        <v>974</v>
      </c>
      <c r="Q4405" s="7" t="s">
        <v>974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74</v>
      </c>
      <c r="N4406" s="7">
        <v>6.5</v>
      </c>
      <c r="O4406" s="7" t="s">
        <v>974</v>
      </c>
      <c r="P4406" s="7" t="s">
        <v>974</v>
      </c>
      <c r="Q4406" s="7" t="s">
        <v>974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74</v>
      </c>
      <c r="N4407" s="7">
        <v>6.5259999999999998</v>
      </c>
      <c r="O4407" s="7" t="s">
        <v>974</v>
      </c>
      <c r="P4407" s="7" t="s">
        <v>974</v>
      </c>
      <c r="Q4407" s="7" t="s">
        <v>974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74</v>
      </c>
      <c r="N4408" s="7">
        <v>6.5380000000000003</v>
      </c>
      <c r="O4408" s="7" t="s">
        <v>974</v>
      </c>
      <c r="P4408" s="7" t="s">
        <v>974</v>
      </c>
      <c r="Q4408" s="7" t="s">
        <v>974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74</v>
      </c>
      <c r="N4409" s="7">
        <v>6.5380000000000003</v>
      </c>
      <c r="O4409" s="7" t="s">
        <v>974</v>
      </c>
      <c r="P4409" s="7" t="s">
        <v>974</v>
      </c>
      <c r="Q4409" s="7" t="s">
        <v>974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74</v>
      </c>
      <c r="N4410" s="7">
        <v>6.5579999999999998</v>
      </c>
      <c r="O4410" s="7" t="s">
        <v>974</v>
      </c>
      <c r="P4410" s="7" t="s">
        <v>974</v>
      </c>
      <c r="Q4410" s="7" t="s">
        <v>974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74</v>
      </c>
      <c r="N4411" s="7">
        <v>6.5620000000000003</v>
      </c>
      <c r="O4411" s="7" t="s">
        <v>974</v>
      </c>
      <c r="P4411" s="7" t="s">
        <v>974</v>
      </c>
      <c r="Q4411" s="7" t="s">
        <v>974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74</v>
      </c>
      <c r="N4412" s="7">
        <v>6.5540000000000003</v>
      </c>
      <c r="O4412" s="7" t="s">
        <v>974</v>
      </c>
      <c r="P4412" s="7" t="s">
        <v>974</v>
      </c>
      <c r="Q4412" s="7" t="s">
        <v>974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74</v>
      </c>
      <c r="N4413" s="7">
        <v>6.5819999999999999</v>
      </c>
      <c r="O4413" s="7" t="s">
        <v>974</v>
      </c>
      <c r="P4413" s="7" t="s">
        <v>974</v>
      </c>
      <c r="Q4413" s="7" t="s">
        <v>974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74</v>
      </c>
      <c r="N4414" s="7">
        <v>6.63</v>
      </c>
      <c r="O4414" s="7" t="s">
        <v>974</v>
      </c>
      <c r="P4414" s="7" t="s">
        <v>974</v>
      </c>
      <c r="Q4414" s="7" t="s">
        <v>974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74</v>
      </c>
      <c r="N4415" s="7">
        <v>6.6079999999999997</v>
      </c>
      <c r="O4415" s="7" t="s">
        <v>974</v>
      </c>
      <c r="P4415" s="7" t="s">
        <v>974</v>
      </c>
      <c r="Q4415" s="7" t="s">
        <v>974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74</v>
      </c>
      <c r="N4416" s="7">
        <v>6.6</v>
      </c>
      <c r="O4416" s="7" t="s">
        <v>974</v>
      </c>
      <c r="P4416" s="7" t="s">
        <v>974</v>
      </c>
      <c r="Q4416" s="7" t="s">
        <v>974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74</v>
      </c>
      <c r="N4417" s="7">
        <v>6.59</v>
      </c>
      <c r="O4417" s="7" t="s">
        <v>974</v>
      </c>
      <c r="P4417" s="7" t="s">
        <v>974</v>
      </c>
      <c r="Q4417" s="7" t="s">
        <v>974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74</v>
      </c>
      <c r="N4418" s="7">
        <v>6.6059999999999999</v>
      </c>
      <c r="O4418" s="7" t="s">
        <v>974</v>
      </c>
      <c r="P4418" s="7" t="s">
        <v>974</v>
      </c>
      <c r="Q4418" s="7" t="s">
        <v>974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74</v>
      </c>
      <c r="N4419" s="7">
        <v>6.5910000000000002</v>
      </c>
      <c r="O4419" s="7" t="s">
        <v>974</v>
      </c>
      <c r="P4419" s="7" t="s">
        <v>974</v>
      </c>
      <c r="Q4419" s="7" t="s">
        <v>974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74</v>
      </c>
      <c r="N4420" s="7">
        <v>6.6070000000000002</v>
      </c>
      <c r="O4420" s="7" t="s">
        <v>974</v>
      </c>
      <c r="P4420" s="7" t="s">
        <v>974</v>
      </c>
      <c r="Q4420" s="7" t="s">
        <v>974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74</v>
      </c>
      <c r="N4421" s="7">
        <v>6.6349999999999998</v>
      </c>
      <c r="O4421" s="7" t="s">
        <v>974</v>
      </c>
      <c r="P4421" s="7" t="s">
        <v>974</v>
      </c>
      <c r="Q4421" s="7" t="s">
        <v>974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74</v>
      </c>
      <c r="N4422" s="7">
        <v>6.6230000000000002</v>
      </c>
      <c r="O4422" s="7" t="s">
        <v>974</v>
      </c>
      <c r="P4422" s="7" t="s">
        <v>974</v>
      </c>
      <c r="Q4422" s="7" t="s">
        <v>974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74</v>
      </c>
      <c r="N4423" s="7">
        <v>6.641</v>
      </c>
      <c r="O4423" s="7" t="s">
        <v>974</v>
      </c>
      <c r="P4423" s="7" t="s">
        <v>974</v>
      </c>
      <c r="Q4423" s="7" t="s">
        <v>974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74</v>
      </c>
      <c r="N4424" s="7">
        <v>6.633</v>
      </c>
      <c r="O4424" s="7" t="s">
        <v>974</v>
      </c>
      <c r="P4424" s="7" t="s">
        <v>974</v>
      </c>
      <c r="Q4424" s="7" t="s">
        <v>974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74</v>
      </c>
      <c r="N4425" s="7">
        <v>6.633</v>
      </c>
      <c r="O4425" s="7" t="s">
        <v>974</v>
      </c>
      <c r="P4425" s="7" t="s">
        <v>974</v>
      </c>
      <c r="Q4425" s="7" t="s">
        <v>974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74</v>
      </c>
      <c r="N4426" s="7">
        <v>6.6429999999999998</v>
      </c>
      <c r="O4426" s="7" t="s">
        <v>974</v>
      </c>
      <c r="P4426" s="7" t="s">
        <v>974</v>
      </c>
      <c r="Q4426" s="7" t="s">
        <v>974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74</v>
      </c>
      <c r="N4427" s="7">
        <v>6.6509999999999998</v>
      </c>
      <c r="O4427" s="7" t="s">
        <v>974</v>
      </c>
      <c r="P4427" s="7" t="s">
        <v>974</v>
      </c>
      <c r="Q4427" s="7" t="s">
        <v>974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74</v>
      </c>
      <c r="N4428" s="7">
        <v>6.6680000000000001</v>
      </c>
      <c r="O4428" s="7" t="s">
        <v>974</v>
      </c>
      <c r="P4428" s="7" t="s">
        <v>974</v>
      </c>
      <c r="Q4428" s="7" t="s">
        <v>974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74</v>
      </c>
      <c r="N4429" s="7">
        <v>6.6989999999999998</v>
      </c>
      <c r="O4429" s="7" t="s">
        <v>974</v>
      </c>
      <c r="P4429" s="7" t="s">
        <v>974</v>
      </c>
      <c r="Q4429" s="7" t="s">
        <v>974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74</v>
      </c>
      <c r="N4430" s="7">
        <v>6.7539999999999996</v>
      </c>
      <c r="O4430" s="7" t="s">
        <v>974</v>
      </c>
      <c r="P4430" s="7" t="s">
        <v>974</v>
      </c>
      <c r="Q4430" s="7" t="s">
        <v>974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74</v>
      </c>
      <c r="N4431" s="7">
        <v>6.7759999999999998</v>
      </c>
      <c r="O4431" s="7" t="s">
        <v>974</v>
      </c>
      <c r="P4431" s="7" t="s">
        <v>974</v>
      </c>
      <c r="Q4431" s="7" t="s">
        <v>974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74</v>
      </c>
      <c r="N4432" s="7">
        <v>6.7690000000000001</v>
      </c>
      <c r="O4432" s="7" t="s">
        <v>974</v>
      </c>
      <c r="P4432" s="7" t="s">
        <v>974</v>
      </c>
      <c r="Q4432" s="7" t="s">
        <v>974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74</v>
      </c>
      <c r="N4433" s="7">
        <v>6.7919999999999998</v>
      </c>
      <c r="O4433" s="7" t="s">
        <v>974</v>
      </c>
      <c r="P4433" s="7" t="s">
        <v>974</v>
      </c>
      <c r="Q4433" s="7" t="s">
        <v>974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74</v>
      </c>
      <c r="N4434" s="7">
        <v>6.8410000000000002</v>
      </c>
      <c r="O4434" s="7" t="s">
        <v>974</v>
      </c>
      <c r="P4434" s="7" t="s">
        <v>974</v>
      </c>
      <c r="Q4434" s="7" t="s">
        <v>974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74</v>
      </c>
      <c r="N4435" s="7">
        <v>6.8810000000000002</v>
      </c>
      <c r="O4435" s="7" t="s">
        <v>974</v>
      </c>
      <c r="P4435" s="7" t="s">
        <v>974</v>
      </c>
      <c r="Q4435" s="7" t="s">
        <v>974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74</v>
      </c>
      <c r="N4436" s="7">
        <v>6.91</v>
      </c>
      <c r="O4436" s="7" t="s">
        <v>974</v>
      </c>
      <c r="P4436" s="7" t="s">
        <v>974</v>
      </c>
      <c r="Q4436" s="7" t="s">
        <v>974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74</v>
      </c>
      <c r="N4437" s="7">
        <v>6.9109999999999996</v>
      </c>
      <c r="O4437" s="7" t="s">
        <v>974</v>
      </c>
      <c r="P4437" s="7" t="s">
        <v>974</v>
      </c>
      <c r="Q4437" s="7" t="s">
        <v>974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74</v>
      </c>
      <c r="N4438" s="7">
        <v>6.9489999999999998</v>
      </c>
      <c r="O4438" s="7" t="s">
        <v>974</v>
      </c>
      <c r="P4438" s="7" t="s">
        <v>974</v>
      </c>
      <c r="Q4438" s="7" t="s">
        <v>974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74</v>
      </c>
      <c r="N4439" s="7">
        <v>7.0389999999999997</v>
      </c>
      <c r="O4439" s="7" t="s">
        <v>974</v>
      </c>
      <c r="P4439" s="7" t="s">
        <v>974</v>
      </c>
      <c r="Q4439" s="7" t="s">
        <v>974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74</v>
      </c>
      <c r="N4440" s="7">
        <v>7.1669999999999998</v>
      </c>
      <c r="O4440" s="7" t="s">
        <v>974</v>
      </c>
      <c r="P4440" s="7" t="s">
        <v>974</v>
      </c>
      <c r="Q4440" s="7" t="s">
        <v>974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74</v>
      </c>
      <c r="N4441" s="7">
        <v>7.2359999999999998</v>
      </c>
      <c r="O4441" s="7" t="s">
        <v>974</v>
      </c>
      <c r="P4441" s="7" t="s">
        <v>974</v>
      </c>
      <c r="Q4441" s="7" t="s">
        <v>974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74</v>
      </c>
      <c r="N4442" s="7">
        <v>7.1749999999999998</v>
      </c>
      <c r="O4442" s="7" t="s">
        <v>974</v>
      </c>
      <c r="P4442" s="7" t="s">
        <v>974</v>
      </c>
      <c r="Q4442" s="7" t="s">
        <v>974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74</v>
      </c>
      <c r="N4443" s="7">
        <v>7.2190000000000003</v>
      </c>
      <c r="O4443" s="7" t="s">
        <v>974</v>
      </c>
      <c r="P4443" s="7" t="s">
        <v>974</v>
      </c>
      <c r="Q4443" s="7" t="s">
        <v>974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74</v>
      </c>
      <c r="N4444" s="7">
        <v>7.2140000000000004</v>
      </c>
      <c r="O4444" s="7" t="s">
        <v>974</v>
      </c>
      <c r="P4444" s="7" t="s">
        <v>974</v>
      </c>
      <c r="Q4444" s="7" t="s">
        <v>974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74</v>
      </c>
      <c r="N4445" s="7">
        <v>7.2439999999999998</v>
      </c>
      <c r="O4445" s="7" t="s">
        <v>974</v>
      </c>
      <c r="P4445" s="7" t="s">
        <v>974</v>
      </c>
      <c r="Q4445" s="7" t="s">
        <v>974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74</v>
      </c>
      <c r="N4446" s="7">
        <v>7.2229999999999999</v>
      </c>
      <c r="O4446" s="7" t="s">
        <v>974</v>
      </c>
      <c r="P4446" s="7" t="s">
        <v>974</v>
      </c>
      <c r="Q4446" s="7" t="s">
        <v>974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74</v>
      </c>
      <c r="N4447" s="7">
        <v>7.1849999999999996</v>
      </c>
      <c r="O4447" s="7" t="s">
        <v>974</v>
      </c>
      <c r="P4447" s="7" t="s">
        <v>974</v>
      </c>
      <c r="Q4447" s="7" t="s">
        <v>974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74</v>
      </c>
      <c r="N4448" s="7">
        <v>7.2149999999999999</v>
      </c>
      <c r="O4448" s="7" t="s">
        <v>974</v>
      </c>
      <c r="P4448" s="7" t="s">
        <v>974</v>
      </c>
      <c r="Q4448" s="7" t="s">
        <v>974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74</v>
      </c>
      <c r="N4449" s="7">
        <v>7.2380000000000004</v>
      </c>
      <c r="O4449" s="7" t="s">
        <v>974</v>
      </c>
      <c r="P4449" s="7" t="s">
        <v>974</v>
      </c>
      <c r="Q4449" s="7" t="s">
        <v>974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74</v>
      </c>
      <c r="N4450" s="7">
        <v>7.2389999999999999</v>
      </c>
      <c r="O4450" s="7" t="s">
        <v>974</v>
      </c>
      <c r="P4450" s="7" t="s">
        <v>974</v>
      </c>
      <c r="Q4450" s="7" t="s">
        <v>974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74</v>
      </c>
      <c r="N4451" s="7">
        <v>7.2530000000000001</v>
      </c>
      <c r="O4451" s="7" t="s">
        <v>974</v>
      </c>
      <c r="P4451" s="7" t="s">
        <v>974</v>
      </c>
      <c r="Q4451" s="7" t="s">
        <v>974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74</v>
      </c>
      <c r="N4452" s="7">
        <v>7.2850000000000001</v>
      </c>
      <c r="O4452" s="7" t="s">
        <v>974</v>
      </c>
      <c r="P4452" s="7" t="s">
        <v>974</v>
      </c>
      <c r="Q4452" s="7" t="s">
        <v>974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74</v>
      </c>
      <c r="N4453" s="7">
        <v>7.4340000000000002</v>
      </c>
      <c r="O4453" s="7" t="s">
        <v>974</v>
      </c>
      <c r="P4453" s="7" t="s">
        <v>974</v>
      </c>
      <c r="Q4453" s="7" t="s">
        <v>974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74</v>
      </c>
      <c r="N4454" s="7">
        <v>7.4939999999999998</v>
      </c>
      <c r="O4454" s="7" t="s">
        <v>974</v>
      </c>
      <c r="P4454" s="7" t="s">
        <v>974</v>
      </c>
      <c r="Q4454" s="7" t="s">
        <v>974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74</v>
      </c>
      <c r="N4455" s="7">
        <v>7.4669999999999996</v>
      </c>
      <c r="O4455" s="7" t="s">
        <v>974</v>
      </c>
      <c r="P4455" s="7" t="s">
        <v>974</v>
      </c>
      <c r="Q4455" s="7" t="s">
        <v>974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74</v>
      </c>
      <c r="N4456" s="7">
        <v>7.4379999999999997</v>
      </c>
      <c r="O4456" s="7" t="s">
        <v>974</v>
      </c>
      <c r="P4456" s="7" t="s">
        <v>974</v>
      </c>
      <c r="Q4456" s="7" t="s">
        <v>974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74</v>
      </c>
      <c r="N4457" s="7">
        <v>7.5190000000000001</v>
      </c>
      <c r="O4457" s="7" t="s">
        <v>974</v>
      </c>
      <c r="P4457" s="7" t="s">
        <v>974</v>
      </c>
      <c r="Q4457" s="7" t="s">
        <v>974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74</v>
      </c>
      <c r="N4458" s="7">
        <v>7.43</v>
      </c>
      <c r="O4458" s="7" t="s">
        <v>974</v>
      </c>
      <c r="P4458" s="7" t="s">
        <v>974</v>
      </c>
      <c r="Q4458" s="7" t="s">
        <v>974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74</v>
      </c>
      <c r="N4459" s="7">
        <v>7.4320000000000004</v>
      </c>
      <c r="O4459" s="7" t="s">
        <v>974</v>
      </c>
      <c r="P4459" s="7" t="s">
        <v>974</v>
      </c>
      <c r="Q4459" s="7" t="s">
        <v>974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74</v>
      </c>
      <c r="N4460" s="7">
        <v>7.4320000000000004</v>
      </c>
      <c r="O4460" s="7" t="s">
        <v>974</v>
      </c>
      <c r="P4460" s="7" t="s">
        <v>974</v>
      </c>
      <c r="Q4460" s="7" t="s">
        <v>974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74</v>
      </c>
      <c r="N4461" s="7">
        <v>7.4470000000000001</v>
      </c>
      <c r="O4461" s="7" t="s">
        <v>974</v>
      </c>
      <c r="P4461" s="7" t="s">
        <v>974</v>
      </c>
      <c r="Q4461" s="7" t="s">
        <v>974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74</v>
      </c>
      <c r="N4462" s="7">
        <v>7.47</v>
      </c>
      <c r="O4462" s="7" t="s">
        <v>974</v>
      </c>
      <c r="P4462" s="7" t="s">
        <v>974</v>
      </c>
      <c r="Q4462" s="7" t="s">
        <v>974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74</v>
      </c>
      <c r="N4463" s="7">
        <v>7.4989999999999997</v>
      </c>
      <c r="O4463" s="7" t="s">
        <v>974</v>
      </c>
      <c r="P4463" s="7" t="s">
        <v>974</v>
      </c>
      <c r="Q4463" s="7" t="s">
        <v>974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74</v>
      </c>
      <c r="N4464" s="7">
        <v>7.4989999999999997</v>
      </c>
      <c r="O4464" s="7" t="s">
        <v>974</v>
      </c>
      <c r="P4464" s="7" t="s">
        <v>974</v>
      </c>
      <c r="Q4464" s="7" t="s">
        <v>974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74</v>
      </c>
      <c r="N4465" s="7">
        <v>7.5060000000000002</v>
      </c>
      <c r="O4465" s="7" t="s">
        <v>974</v>
      </c>
      <c r="P4465" s="7" t="s">
        <v>974</v>
      </c>
      <c r="Q4465" s="7" t="s">
        <v>974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74</v>
      </c>
      <c r="N4466" s="7">
        <v>7.5519999999999996</v>
      </c>
      <c r="O4466" s="7" t="s">
        <v>974</v>
      </c>
      <c r="P4466" s="7" t="s">
        <v>974</v>
      </c>
      <c r="Q4466" s="7" t="s">
        <v>974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74</v>
      </c>
      <c r="N4467" s="7">
        <v>7.5369999999999999</v>
      </c>
      <c r="O4467" s="7" t="s">
        <v>974</v>
      </c>
      <c r="P4467" s="7" t="s">
        <v>974</v>
      </c>
      <c r="Q4467" s="7" t="s">
        <v>974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74</v>
      </c>
      <c r="N4468" s="7">
        <v>7.56</v>
      </c>
      <c r="O4468" s="7" t="s">
        <v>974</v>
      </c>
      <c r="P4468" s="7" t="s">
        <v>974</v>
      </c>
      <c r="Q4468" s="7" t="s">
        <v>974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74</v>
      </c>
      <c r="N4469" s="7">
        <v>7.5910000000000002</v>
      </c>
      <c r="O4469" s="7" t="s">
        <v>974</v>
      </c>
      <c r="P4469" s="7" t="s">
        <v>974</v>
      </c>
      <c r="Q4469" s="7" t="s">
        <v>974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74</v>
      </c>
      <c r="N4470" s="7">
        <v>7.6580000000000004</v>
      </c>
      <c r="O4470" s="7" t="s">
        <v>974</v>
      </c>
      <c r="P4470" s="7" t="s">
        <v>974</v>
      </c>
      <c r="Q4470" s="7" t="s">
        <v>974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74</v>
      </c>
      <c r="N4471" s="7">
        <v>7.649</v>
      </c>
      <c r="O4471" s="7" t="s">
        <v>974</v>
      </c>
      <c r="P4471" s="7" t="s">
        <v>974</v>
      </c>
      <c r="Q4471" s="7" t="s">
        <v>974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74</v>
      </c>
      <c r="N4472" s="7">
        <v>7.6509999999999998</v>
      </c>
      <c r="O4472" s="7" t="s">
        <v>974</v>
      </c>
      <c r="P4472" s="7" t="s">
        <v>974</v>
      </c>
      <c r="Q4472" s="7" t="s">
        <v>974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74</v>
      </c>
      <c r="N4473" s="7">
        <v>7.6509999999999998</v>
      </c>
      <c r="O4473" s="7" t="s">
        <v>974</v>
      </c>
      <c r="P4473" s="7" t="s">
        <v>974</v>
      </c>
      <c r="Q4473" s="7" t="s">
        <v>974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74</v>
      </c>
      <c r="N4474" s="7">
        <v>7.681</v>
      </c>
      <c r="O4474" s="7" t="s">
        <v>974</v>
      </c>
      <c r="P4474" s="7" t="s">
        <v>974</v>
      </c>
      <c r="Q4474" s="7" t="s">
        <v>974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74</v>
      </c>
      <c r="N4475" s="7">
        <v>7.718</v>
      </c>
      <c r="O4475" s="7" t="s">
        <v>974</v>
      </c>
      <c r="P4475" s="7" t="s">
        <v>974</v>
      </c>
      <c r="Q4475" s="7" t="s">
        <v>974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74</v>
      </c>
      <c r="N4476" s="7">
        <v>7.7489999999999997</v>
      </c>
      <c r="O4476" s="7" t="s">
        <v>974</v>
      </c>
      <c r="P4476" s="7" t="s">
        <v>974</v>
      </c>
      <c r="Q4476" s="7" t="s">
        <v>974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74</v>
      </c>
      <c r="N4477" s="7">
        <v>7.7480000000000002</v>
      </c>
      <c r="O4477" s="7" t="s">
        <v>974</v>
      </c>
      <c r="P4477" s="7" t="s">
        <v>974</v>
      </c>
      <c r="Q4477" s="7" t="s">
        <v>974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74</v>
      </c>
      <c r="N4478" s="7">
        <v>7.7480000000000002</v>
      </c>
      <c r="O4478" s="7" t="s">
        <v>974</v>
      </c>
      <c r="P4478" s="7" t="s">
        <v>974</v>
      </c>
      <c r="Q4478" s="7" t="s">
        <v>974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74</v>
      </c>
      <c r="N4479" s="7">
        <v>7.673</v>
      </c>
      <c r="O4479" s="7" t="s">
        <v>974</v>
      </c>
      <c r="P4479" s="7" t="s">
        <v>974</v>
      </c>
      <c r="Q4479" s="7" t="s">
        <v>974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74</v>
      </c>
      <c r="N4480" s="7">
        <v>7.5650000000000004</v>
      </c>
      <c r="O4480" s="7" t="s">
        <v>974</v>
      </c>
      <c r="P4480" s="7" t="s">
        <v>974</v>
      </c>
      <c r="Q4480" s="7" t="s">
        <v>974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74</v>
      </c>
      <c r="N4481" s="7">
        <v>7.5629999999999997</v>
      </c>
      <c r="O4481" s="7" t="s">
        <v>974</v>
      </c>
      <c r="P4481" s="7" t="s">
        <v>974</v>
      </c>
      <c r="Q4481" s="7" t="s">
        <v>974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74</v>
      </c>
      <c r="N4482" s="7">
        <v>7.5720000000000001</v>
      </c>
      <c r="O4482" s="7" t="s">
        <v>974</v>
      </c>
      <c r="P4482" s="7" t="s">
        <v>974</v>
      </c>
      <c r="Q4482" s="7" t="s">
        <v>974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74</v>
      </c>
      <c r="N4483" s="7">
        <v>7.5309999999999997</v>
      </c>
      <c r="O4483" s="7" t="s">
        <v>974</v>
      </c>
      <c r="P4483" s="7" t="s">
        <v>974</v>
      </c>
      <c r="Q4483" s="7" t="s">
        <v>974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74</v>
      </c>
      <c r="N4484" s="7">
        <v>7.4550000000000001</v>
      </c>
      <c r="O4484" s="7" t="s">
        <v>974</v>
      </c>
      <c r="P4484" s="7" t="s">
        <v>974</v>
      </c>
      <c r="Q4484" s="7" t="s">
        <v>974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74</v>
      </c>
      <c r="N4485" s="7">
        <v>7.4480000000000004</v>
      </c>
      <c r="O4485" s="7" t="s">
        <v>974</v>
      </c>
      <c r="P4485" s="7" t="s">
        <v>974</v>
      </c>
      <c r="Q4485" s="7" t="s">
        <v>974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74</v>
      </c>
      <c r="N4486" s="7">
        <v>7.508</v>
      </c>
      <c r="O4486" s="7" t="s">
        <v>974</v>
      </c>
      <c r="P4486" s="7" t="s">
        <v>974</v>
      </c>
      <c r="Q4486" s="7" t="s">
        <v>974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74</v>
      </c>
      <c r="N4487" s="7">
        <v>7.4690000000000003</v>
      </c>
      <c r="O4487" s="7" t="s">
        <v>974</v>
      </c>
      <c r="P4487" s="7" t="s">
        <v>974</v>
      </c>
      <c r="Q4487" s="7" t="s">
        <v>974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74</v>
      </c>
      <c r="N4488" s="7">
        <v>7.44</v>
      </c>
      <c r="O4488" s="7" t="s">
        <v>974</v>
      </c>
      <c r="P4488" s="7" t="s">
        <v>974</v>
      </c>
      <c r="Q4488" s="7" t="s">
        <v>974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74</v>
      </c>
      <c r="N4489" s="7">
        <v>7.4009999999999998</v>
      </c>
      <c r="O4489" s="7" t="s">
        <v>974</v>
      </c>
      <c r="P4489" s="7" t="s">
        <v>974</v>
      </c>
      <c r="Q4489" s="7" t="s">
        <v>974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74</v>
      </c>
      <c r="N4490" s="7">
        <v>7.3230000000000004</v>
      </c>
      <c r="O4490" s="7" t="s">
        <v>974</v>
      </c>
      <c r="P4490" s="7" t="s">
        <v>974</v>
      </c>
      <c r="Q4490" s="7" t="s">
        <v>974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74</v>
      </c>
      <c r="N4491" s="7">
        <v>7.2919999999999998</v>
      </c>
      <c r="O4491" s="7" t="s">
        <v>974</v>
      </c>
      <c r="P4491" s="7" t="s">
        <v>974</v>
      </c>
      <c r="Q4491" s="7" t="s">
        <v>974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74</v>
      </c>
      <c r="N4492" s="7">
        <v>7.2759999999999998</v>
      </c>
      <c r="O4492" s="7" t="s">
        <v>974</v>
      </c>
      <c r="P4492" s="7" t="s">
        <v>974</v>
      </c>
      <c r="Q4492" s="7" t="s">
        <v>974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74</v>
      </c>
      <c r="N4493" s="7">
        <v>7.2370000000000001</v>
      </c>
      <c r="O4493" s="7" t="s">
        <v>974</v>
      </c>
      <c r="P4493" s="7" t="s">
        <v>974</v>
      </c>
      <c r="Q4493" s="7" t="s">
        <v>974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74</v>
      </c>
      <c r="N4494" s="7">
        <v>7.1970000000000001</v>
      </c>
      <c r="O4494" s="7" t="s">
        <v>974</v>
      </c>
      <c r="P4494" s="7" t="s">
        <v>974</v>
      </c>
      <c r="Q4494" s="7" t="s">
        <v>974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74</v>
      </c>
      <c r="N4495" s="7">
        <v>7.2</v>
      </c>
      <c r="O4495" s="7" t="s">
        <v>974</v>
      </c>
      <c r="P4495" s="7" t="s">
        <v>974</v>
      </c>
      <c r="Q4495" s="7" t="s">
        <v>974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74</v>
      </c>
      <c r="N4496" s="7">
        <v>7.157</v>
      </c>
      <c r="O4496" s="7" t="s">
        <v>974</v>
      </c>
      <c r="P4496" s="7" t="s">
        <v>974</v>
      </c>
      <c r="Q4496" s="7" t="s">
        <v>974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74</v>
      </c>
      <c r="N4497" s="7">
        <v>7.1790000000000003</v>
      </c>
      <c r="O4497" s="7" t="s">
        <v>974</v>
      </c>
      <c r="P4497" s="7" t="s">
        <v>974</v>
      </c>
      <c r="Q4497" s="7" t="s">
        <v>974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74</v>
      </c>
      <c r="N4498" s="7">
        <v>7.0949999999999998</v>
      </c>
      <c r="O4498" s="7" t="s">
        <v>974</v>
      </c>
      <c r="P4498" s="7" t="s">
        <v>974</v>
      </c>
      <c r="Q4498" s="7" t="s">
        <v>974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74</v>
      </c>
      <c r="N4499" s="7">
        <v>7.1120000000000001</v>
      </c>
      <c r="O4499" s="7" t="s">
        <v>974</v>
      </c>
      <c r="P4499" s="7" t="s">
        <v>974</v>
      </c>
      <c r="Q4499" s="7" t="s">
        <v>974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74</v>
      </c>
      <c r="N4500" s="7">
        <v>7.149</v>
      </c>
      <c r="O4500" s="7" t="s">
        <v>974</v>
      </c>
      <c r="P4500" s="7" t="s">
        <v>974</v>
      </c>
      <c r="Q4500" s="7" t="s">
        <v>974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74</v>
      </c>
      <c r="N4501" s="7">
        <v>7.1820000000000004</v>
      </c>
      <c r="O4501" s="7" t="s">
        <v>974</v>
      </c>
      <c r="P4501" s="7" t="s">
        <v>974</v>
      </c>
      <c r="Q4501" s="7" t="s">
        <v>974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74</v>
      </c>
      <c r="N4502" s="7">
        <v>7.2249999999999996</v>
      </c>
      <c r="O4502" s="7" t="s">
        <v>974</v>
      </c>
      <c r="P4502" s="7" t="s">
        <v>974</v>
      </c>
      <c r="Q4502" s="7" t="s">
        <v>974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74</v>
      </c>
      <c r="N4503" s="7">
        <v>7.234</v>
      </c>
      <c r="O4503" s="7" t="s">
        <v>974</v>
      </c>
      <c r="P4503" s="7" t="s">
        <v>974</v>
      </c>
      <c r="Q4503" s="7" t="s">
        <v>974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74</v>
      </c>
      <c r="N4504" s="7">
        <v>7.2530000000000001</v>
      </c>
      <c r="O4504" s="7" t="s">
        <v>974</v>
      </c>
      <c r="P4504" s="7" t="s">
        <v>974</v>
      </c>
      <c r="Q4504" s="7" t="s">
        <v>974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74</v>
      </c>
      <c r="N4505" s="7">
        <v>7.2779999999999996</v>
      </c>
      <c r="O4505" s="7" t="s">
        <v>974</v>
      </c>
      <c r="P4505" s="7" t="s">
        <v>974</v>
      </c>
      <c r="Q4505" s="7" t="s">
        <v>974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74</v>
      </c>
      <c r="N4506" s="7">
        <v>7.3109999999999999</v>
      </c>
      <c r="O4506" s="7" t="s">
        <v>974</v>
      </c>
      <c r="P4506" s="7" t="s">
        <v>974</v>
      </c>
      <c r="Q4506" s="7" t="s">
        <v>974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74</v>
      </c>
      <c r="N4507" s="7">
        <v>7.3109999999999999</v>
      </c>
      <c r="O4507" s="7" t="s">
        <v>974</v>
      </c>
      <c r="P4507" s="7" t="s">
        <v>974</v>
      </c>
      <c r="Q4507" s="7" t="s">
        <v>974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74</v>
      </c>
      <c r="N4508" s="7">
        <v>7.2809999999999997</v>
      </c>
      <c r="O4508" s="7" t="s">
        <v>974</v>
      </c>
      <c r="P4508" s="7" t="s">
        <v>974</v>
      </c>
      <c r="Q4508" s="7" t="s">
        <v>974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74</v>
      </c>
      <c r="N4509" s="7">
        <v>7.2830000000000004</v>
      </c>
      <c r="O4509" s="7" t="s">
        <v>974</v>
      </c>
      <c r="P4509" s="7" t="s">
        <v>974</v>
      </c>
      <c r="Q4509" s="7" t="s">
        <v>974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74</v>
      </c>
      <c r="N4510" s="7">
        <v>7.2750000000000004</v>
      </c>
      <c r="O4510" s="7" t="s">
        <v>974</v>
      </c>
      <c r="P4510" s="7" t="s">
        <v>974</v>
      </c>
      <c r="Q4510" s="7" t="s">
        <v>974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74</v>
      </c>
      <c r="N4511" s="7">
        <v>7.2450000000000001</v>
      </c>
      <c r="O4511" s="7" t="s">
        <v>974</v>
      </c>
      <c r="P4511" s="7" t="s">
        <v>974</v>
      </c>
      <c r="Q4511" s="7" t="s">
        <v>974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74</v>
      </c>
      <c r="N4512" s="7">
        <v>7.1879999999999997</v>
      </c>
      <c r="O4512" s="7" t="s">
        <v>974</v>
      </c>
      <c r="P4512" s="7" t="s">
        <v>974</v>
      </c>
      <c r="Q4512" s="7" t="s">
        <v>974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74</v>
      </c>
      <c r="N4513" s="7">
        <v>7.2050000000000001</v>
      </c>
      <c r="O4513" s="7" t="s">
        <v>974</v>
      </c>
      <c r="P4513" s="7" t="s">
        <v>974</v>
      </c>
      <c r="Q4513" s="7" t="s">
        <v>974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74</v>
      </c>
      <c r="N4514" s="7">
        <v>7.165</v>
      </c>
      <c r="O4514" s="7" t="s">
        <v>974</v>
      </c>
      <c r="P4514" s="7" t="s">
        <v>974</v>
      </c>
      <c r="Q4514" s="7" t="s">
        <v>974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74</v>
      </c>
      <c r="N4515" s="7">
        <v>7.1050000000000004</v>
      </c>
      <c r="O4515" s="7" t="s">
        <v>974</v>
      </c>
      <c r="P4515" s="7" t="s">
        <v>974</v>
      </c>
      <c r="Q4515" s="7" t="s">
        <v>974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74</v>
      </c>
      <c r="N4516" s="7">
        <v>7.03</v>
      </c>
      <c r="O4516" s="7" t="s">
        <v>974</v>
      </c>
      <c r="P4516" s="7" t="s">
        <v>974</v>
      </c>
      <c r="Q4516" s="7" t="s">
        <v>974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74</v>
      </c>
      <c r="N4517" s="7">
        <v>7.0419999999999998</v>
      </c>
      <c r="O4517" s="7" t="s">
        <v>974</v>
      </c>
      <c r="P4517" s="7" t="s">
        <v>974</v>
      </c>
      <c r="Q4517" s="7" t="s">
        <v>974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74</v>
      </c>
      <c r="N4518" s="7">
        <v>7.0419999999999998</v>
      </c>
      <c r="O4518" s="7" t="s">
        <v>974</v>
      </c>
      <c r="P4518" s="7" t="s">
        <v>974</v>
      </c>
      <c r="Q4518" s="7" t="s">
        <v>974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74</v>
      </c>
      <c r="N4519" s="7">
        <v>7.0490000000000004</v>
      </c>
      <c r="O4519" s="7" t="s">
        <v>974</v>
      </c>
      <c r="P4519" s="7" t="s">
        <v>974</v>
      </c>
      <c r="Q4519" s="7" t="s">
        <v>974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74</v>
      </c>
      <c r="N4520" s="7">
        <v>7.0369999999999999</v>
      </c>
      <c r="O4520" s="7" t="s">
        <v>974</v>
      </c>
      <c r="P4520" s="7" t="s">
        <v>974</v>
      </c>
      <c r="Q4520" s="7" t="s">
        <v>974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74</v>
      </c>
      <c r="N4521" s="7">
        <v>6.9880000000000004</v>
      </c>
      <c r="O4521" s="7" t="s">
        <v>974</v>
      </c>
      <c r="P4521" s="7" t="s">
        <v>974</v>
      </c>
      <c r="Q4521" s="7" t="s">
        <v>974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74</v>
      </c>
      <c r="N4522" s="7">
        <v>7.0039999999999996</v>
      </c>
      <c r="O4522" s="7" t="s">
        <v>974</v>
      </c>
      <c r="P4522" s="7" t="s">
        <v>974</v>
      </c>
      <c r="Q4522" s="7" t="s">
        <v>974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74</v>
      </c>
      <c r="N4523" s="7">
        <v>6.9539999999999997</v>
      </c>
      <c r="O4523" s="7" t="s">
        <v>974</v>
      </c>
      <c r="P4523" s="7" t="s">
        <v>974</v>
      </c>
      <c r="Q4523" s="7" t="s">
        <v>974</v>
      </c>
    </row>
    <row r="4524" spans="1:17">
      <c r="A4524" s="11">
        <v>33213</v>
      </c>
      <c r="B4524" s="7">
   